     </c>
      <c r="F28741" s="2">
        <v>43383.5</v>
      </c>
      <c r="G28741" s="8" t="s">
        <v>378</v>
      </c>
      <c r="H28741" s="13" t="s">
        <v>379</v>
      </c>
      <c r="I28741" s="40">
        <v>60</v>
      </c>
      <c r="J28741" s="40">
        <v>44</v>
      </c>
      <c r="K28741" s="40">
        <v>1123</v>
      </c>
      <c r="L28741" s="40">
        <v>1048</v>
      </c>
      <c r="M28741" s="101">
        <v>0</v>
      </c>
      <c r="N28741" s="101">
        <v>0</v>
      </c>
      <c r="W28741" s="40">
        <v>44</v>
      </c>
      <c r="X28741" s="40">
        <v>1123</v>
      </c>
      <c r="Y28741" s="40">
        <v>1048</v>
      </c>
      <c r="Z28741" s="40">
        <v>31</v>
      </c>
      <c r="AA28741" s="40">
        <v>0</v>
      </c>
      <c r="AB28741" s="40">
        <v>0</v>
      </c>
      <c r="AD28741" s="40">
        <v>1123</v>
      </c>
      <c r="AE28741" s="40">
        <v>1123</v>
      </c>
      <c r="AW28741" s="40">
        <v>1048</v>
      </c>
      <c r="AX28741" s="40">
        <v>-464</v>
      </c>
      <c r="AY28741" s="40">
        <v>1512</v>
      </c>
      <c r="AZ28741" s="40">
        <v>1</v>
      </c>
      <c r="BA28741" s="40">
        <v>1</v>
      </c>
      <c r="BB28741" s="40">
        <v>464</v>
      </c>
      <c r="BC28741" s="40">
        <v>600</v>
      </c>
      <c r="BD28741" s="40">
        <v>0</v>
      </c>
      <c r="BE28741" s="40">
        <v>2112</v>
      </c>
      <c r="BF28741" s="40">
        <v>1</v>
      </c>
      <c r="BH28741" s="2">
        <v>43383.666666666664</v>
      </c>
      <c r="BI28741" s="2">
        <v>43383.666666666664</v>
      </c>
      <c r="BJ28741" s="2">
        <v>43383.666666666664</v>
      </c>
      <c r="BL28741">
        <v>0</v>
      </c>
      <c r="BM28741">
        <v>0</v>
      </c>
      <c r="BN28741">
        <v>0</v>
      </c>
      <c r="BO28741">
        <v>0</v>
      </c>
      <c r="BP28741">
        <v>4</v>
      </c>
      <c r="BQ28741" s="40">
        <v>4</v>
      </c>
      <c r="BR28741" s="40">
        <v>4</v>
      </c>
      <c r="BS28741" s="40">
        <v>4</v>
      </c>
      <c r="BT28741" s="40">
        <v>0</v>
      </c>
      <c r="BU28741">
        <v>0</v>
      </c>
      <c r="BV28741" s="8" t="s">
        <v>1578</v>
      </c>
      <c r="BW28741" s="8" t="s">
        <v>1579</v>
      </c>
      <c r="BX28741" s="8" t="s">
        <v>1580</v>
      </c>
      <c r="BY28741" s="8" t="s">
        <v>383</v>
      </c>
    </row>
    <row r="28742" spans="1:77">
      <c r="A28742" t="s">
        <v>117</v>
      </c>
      <c r="B28742" s="2">
        <v>43383.708333333336</v>
      </c>
      <c r="C28742" s="1">
        <v>43383</v>
      </c>
      <c r="D28742">
        <v>13</v>
      </c>
      <c r="E28742">
        <v>1</v>
      </c>
      <c r="F28742" s="2">
        <v>43383.541666666664</v>
      </c>
      <c r="G28742" s="8" t="s">
        <v>378</v>
      </c>
      <c r="H28742" s="13" t="s">
        <v>379</v>
      </c>
      <c r="I28742" s="40">
        <v>60</v>
      </c>
      <c r="J28742" s="40">
        <v>48</v>
      </c>
      <c r="K28742" s="40">
        <v>1039</v>
      </c>
      <c r="L28742" s="40">
        <v>961</v>
      </c>
      <c r="M28742" s="101">
        <v>0</v>
      </c>
      <c r="N28742" s="101">
        <v>0</v>
      </c>
      <c r="W28742" s="40">
        <v>48</v>
      </c>
      <c r="X28742" s="40">
        <v>1039</v>
      </c>
      <c r="Y28742" s="40">
        <v>961</v>
      </c>
      <c r="Z28742" s="40">
        <v>30</v>
      </c>
      <c r="AA28742" s="40">
        <v>0</v>
      </c>
      <c r="AB28742" s="40">
        <v>0</v>
      </c>
      <c r="AD28742" s="40">
        <v>1039</v>
      </c>
      <c r="AE28742" s="40">
        <v>1039</v>
      </c>
      <c r="AW28742" s="40">
        <v>961</v>
      </c>
      <c r="AX28742" s="40">
        <v>-413</v>
      </c>
      <c r="AY28742" s="40">
        <v>1374</v>
      </c>
      <c r="AZ28742" s="40">
        <v>1</v>
      </c>
      <c r="BA28742" s="40">
        <v>1</v>
      </c>
      <c r="BB28742" s="40">
        <v>413</v>
      </c>
      <c r="BC28742" s="40">
        <v>602</v>
      </c>
      <c r="BD28742" s="40">
        <v>0</v>
      </c>
      <c r="BE28742" s="40">
        <v>1976</v>
      </c>
      <c r="BF28742" s="40">
        <v>1</v>
      </c>
      <c r="BH28742" s="2">
        <v>43383.708333333336</v>
      </c>
      <c r="BI28742" s="2">
        <v>43383.708333333336</v>
      </c>
      <c r="BJ28742" s="2">
        <v>43383.708333333336</v>
      </c>
      <c r="BL28742">
        <v>0</v>
      </c>
      <c r="BM28742">
        <v>0</v>
      </c>
      <c r="BN28742">
        <v>0</v>
      </c>
      <c r="BO28742">
        <v>0</v>
      </c>
      <c r="BP28742">
        <v>4</v>
      </c>
      <c r="BQ28742" s="40">
        <v>4</v>
      </c>
      <c r="BR28742" s="40">
        <v>4</v>
      </c>
      <c r="BS28742" s="40">
        <v>4</v>
      </c>
      <c r="BT28742" s="40">
        <v>0</v>
      </c>
      <c r="BU28742">
        <v>0</v>
      </c>
      <c r="BV28742" s="8" t="s">
        <v>1578</v>
      </c>
      <c r="BW28742" s="8" t="s">
        <v>1579</v>
      </c>
      <c r="BX28742" s="8" t="s">
        <v>1580</v>
      </c>
      <c r="BY28742" s="8" t="s">
        <v>383</v>
      </c>
    </row>
    <row r="28743" spans="1:77">
      <c r="A28743" t="s">
        <v>117</v>
      </c>
      <c r="B28743" s="2">
        <v>43383.75</v>
      </c>
      <c r="C28743" s="1">
        <v>43383</v>
      </c>
      <c r="D28743">
        <v>14</v>
      </c>
      <c r="E28743">
        <v>1</v>
      </c>
      <c r="F28743" s="2">
        <v>43383.583333333336</v>
      </c>
      <c r="G28743" s="8" t="s">
        <v>378</v>
      </c>
      <c r="H28743" s="13" t="s">
        <v>379</v>
      </c>
      <c r="I28743" s="40">
        <v>60</v>
      </c>
      <c r="J28743" s="40">
        <v>41</v>
      </c>
      <c r="K28743" s="40">
        <v>1022</v>
      </c>
      <c r="L28743" s="40">
        <v>950</v>
      </c>
      <c r="M28743" s="101">
        <v>0</v>
      </c>
      <c r="N28743" s="101">
        <v>0</v>
      </c>
      <c r="W28743" s="40">
        <v>41</v>
      </c>
      <c r="X28743" s="40">
        <v>1022</v>
      </c>
      <c r="Y28743" s="40">
        <v>950</v>
      </c>
      <c r="Z28743" s="40">
        <v>31</v>
      </c>
      <c r="AA28743" s="40">
        <v>0</v>
      </c>
      <c r="AB28743" s="40">
        <v>0</v>
      </c>
      <c r="AD28743" s="40">
        <v>1022</v>
      </c>
      <c r="AE28743" s="40">
        <v>1022</v>
      </c>
      <c r="AW28743" s="40">
        <v>950</v>
      </c>
      <c r="AX28743" s="40">
        <v>-334</v>
      </c>
      <c r="AY28743" s="40">
        <v>1284</v>
      </c>
      <c r="AZ28743" s="40">
        <v>1</v>
      </c>
      <c r="BA28743" s="40">
        <v>1</v>
      </c>
      <c r="BB28743" s="40">
        <v>334</v>
      </c>
      <c r="BC28743" s="40">
        <v>612</v>
      </c>
      <c r="BD28743" s="40">
        <v>0</v>
      </c>
      <c r="BE28743" s="40">
        <v>1896</v>
      </c>
      <c r="BF28743" s="40">
        <v>1</v>
      </c>
      <c r="BH28743" s="2">
        <v>43383.75</v>
      </c>
      <c r="BI28743" s="2">
        <v>43383.75</v>
      </c>
      <c r="BJ28743" s="2">
        <v>43383.75</v>
      </c>
      <c r="BL28743">
        <v>0</v>
      </c>
      <c r="BM28743">
        <v>0</v>
      </c>
      <c r="BN28743">
        <v>0</v>
      </c>
      <c r="BO28743">
        <v>0</v>
      </c>
      <c r="BP28743">
        <v>4</v>
      </c>
      <c r="BQ28743" s="40">
        <v>4</v>
      </c>
      <c r="BR28743" s="40">
        <v>4</v>
      </c>
      <c r="BS28743" s="40">
        <v>4</v>
      </c>
      <c r="BT28743" s="40">
        <v>0</v>
      </c>
      <c r="BU28743">
        <v>0</v>
      </c>
      <c r="BV28743" s="8" t="s">
        <v>1578</v>
      </c>
      <c r="BW28743" s="8" t="s">
        <v>1579</v>
      </c>
      <c r="BX28743" s="8" t="s">
        <v>1580</v>
      </c>
      <c r="BY28743" s="8" t="s">
        <v>383</v>
      </c>
    </row>
    <row r="28744" spans="1:77">
      <c r="A28744" t="s">
        <v>117</v>
      </c>
      <c r="B28744" s="2">
        <v>43383.791666666664</v>
      </c>
      <c r="C28744" s="1">
        <v>43383</v>
      </c>
      <c r="D28744">
        <v>15</v>
      </c>
      <c r="E28744">
        <v>1</v>
      </c>
      <c r="F28744" s="2">
        <v>43383.625</v>
      </c>
      <c r="G28744" s="8" t="s">
        <v>378</v>
      </c>
      <c r="H28744" s="13" t="s">
        <v>379</v>
      </c>
      <c r="I28744" s="40">
        <v>60</v>
      </c>
      <c r="J28744" s="40">
        <v>52</v>
      </c>
      <c r="K28744" s="40">
        <v>1032</v>
      </c>
      <c r="L28744" s="40">
        <v>948</v>
      </c>
      <c r="M28744" s="101">
        <v>0</v>
      </c>
      <c r="N28744" s="101">
        <v>0</v>
      </c>
      <c r="W28744" s="40">
        <v>52</v>
      </c>
      <c r="X28744" s="40">
        <v>1032</v>
      </c>
      <c r="Y28744" s="40">
        <v>948</v>
      </c>
      <c r="Z28744" s="40">
        <v>32</v>
      </c>
      <c r="AA28744" s="40">
        <v>0</v>
      </c>
      <c r="AB28744" s="40">
        <v>0</v>
      </c>
      <c r="AD28744" s="40">
        <v>1032</v>
      </c>
      <c r="AE28744" s="40">
        <v>1032</v>
      </c>
      <c r="AW28744" s="40">
        <v>948</v>
      </c>
      <c r="AX28744" s="40">
        <v>-305</v>
      </c>
      <c r="AY28744" s="40">
        <v>1253</v>
      </c>
      <c r="AZ28744" s="40">
        <v>1</v>
      </c>
      <c r="BA28744" s="40">
        <v>1</v>
      </c>
      <c r="BB28744" s="40">
        <v>305</v>
      </c>
      <c r="BC28744" s="40">
        <v>528</v>
      </c>
      <c r="BD28744" s="40">
        <v>0</v>
      </c>
      <c r="BE28744" s="40">
        <v>1781</v>
      </c>
      <c r="BF28744" s="40">
        <v>1</v>
      </c>
      <c r="BH28744" s="2">
        <v>43383.791666666664</v>
      </c>
      <c r="BI28744" s="2">
        <v>43383.791666666664</v>
      </c>
      <c r="BJ28744" s="2">
        <v>43383.791666666664</v>
      </c>
      <c r="BL28744">
        <v>0</v>
      </c>
      <c r="BM28744">
        <v>0</v>
      </c>
      <c r="BN28744">
        <v>0</v>
      </c>
      <c r="BO28744">
        <v>0</v>
      </c>
      <c r="BP28744">
        <v>4</v>
      </c>
      <c r="BQ28744" s="40">
        <v>4</v>
      </c>
      <c r="BR28744" s="40">
        <v>4</v>
      </c>
      <c r="BS28744" s="40">
        <v>4</v>
      </c>
      <c r="BT28744" s="40">
        <v>0</v>
      </c>
      <c r="BU28744">
        <v>0</v>
      </c>
      <c r="BV28744" s="8" t="s">
        <v>1578</v>
      </c>
      <c r="BW28744" s="8" t="s">
        <v>1579</v>
      </c>
      <c r="BX28744" s="8" t="s">
        <v>1580</v>
      </c>
      <c r="BY28744" s="8" t="s">
        <v>383</v>
      </c>
    </row>
    <row r="28745" spans="1:77">
      <c r="A28745" t="s">
        <v>117</v>
      </c>
      <c r="B28745" s="2">
        <v>43383.833333333336</v>
      </c>
      <c r="C28745" s="1">
        <v>43383</v>
      </c>
      <c r="D28745">
        <v>16</v>
      </c>
      <c r="E28745">
        <v>1</v>
      </c>
      <c r="F28745" s="2">
        <v>43383.666666666664</v>
      </c>
      <c r="G28745" s="8" t="s">
        <v>378</v>
      </c>
      <c r="H28745" s="13" t="s">
        <v>379</v>
      </c>
      <c r="I28745" s="40">
        <v>60</v>
      </c>
      <c r="J28745" s="40">
        <v>41</v>
      </c>
      <c r="K28745" s="40">
        <v>1067</v>
      </c>
      <c r="L28745" s="40">
        <v>993</v>
      </c>
      <c r="M28745" s="101">
        <v>0</v>
      </c>
      <c r="N28745" s="101">
        <v>0</v>
      </c>
      <c r="W28745" s="40">
        <v>41</v>
      </c>
      <c r="X28745" s="40">
        <v>1067</v>
      </c>
      <c r="Y28745" s="40">
        <v>993</v>
      </c>
      <c r="Z28745" s="40">
        <v>33</v>
      </c>
      <c r="AA28745" s="40">
        <v>0</v>
      </c>
      <c r="AB28745" s="40">
        <v>0</v>
      </c>
      <c r="AD28745" s="40">
        <v>1067</v>
      </c>
      <c r="AE28745" s="40">
        <v>1067</v>
      </c>
      <c r="AW28745" s="40">
        <v>993</v>
      </c>
      <c r="AX28745" s="40">
        <v>-202</v>
      </c>
      <c r="AY28745" s="40">
        <v>1195</v>
      </c>
      <c r="AZ28745" s="40">
        <v>1</v>
      </c>
      <c r="BA28745" s="40">
        <v>1</v>
      </c>
      <c r="BB28745" s="40">
        <v>202</v>
      </c>
      <c r="BC28745" s="40">
        <v>472</v>
      </c>
      <c r="BD28745" s="40">
        <v>0</v>
      </c>
      <c r="BE28745" s="40">
        <v>1667</v>
      </c>
      <c r="BF28745" s="40">
        <v>1</v>
      </c>
      <c r="BH28745" s="2">
        <v>43383.833333333336</v>
      </c>
      <c r="BI28745" s="2">
        <v>43383.833333333336</v>
      </c>
      <c r="BJ28745" s="2">
        <v>43383.833333333336</v>
      </c>
      <c r="BL28745">
        <v>0</v>
      </c>
      <c r="BM28745">
        <v>0</v>
      </c>
      <c r="BN28745">
        <v>0</v>
      </c>
      <c r="BO28745">
        <v>0</v>
      </c>
      <c r="BP28745">
        <v>4</v>
      </c>
      <c r="BQ28745" s="40">
        <v>4</v>
      </c>
      <c r="BR28745" s="40">
        <v>4</v>
      </c>
      <c r="BS28745" s="40">
        <v>4</v>
      </c>
      <c r="BT28745" s="40">
        <v>0</v>
      </c>
      <c r="BU28745">
        <v>0</v>
      </c>
      <c r="BV28745" s="8" t="s">
        <v>1578</v>
      </c>
      <c r="BW28745" s="8" t="s">
        <v>1579</v>
      </c>
      <c r="BX28745" s="8" t="s">
        <v>1580</v>
      </c>
      <c r="BY28745" s="8" t="s">
        <v>383</v>
      </c>
    </row>
    <row r="28746" spans="1:77">
      <c r="A28746" t="s">
        <v>117</v>
      </c>
      <c r="B28746" s="2">
        <v>43383.875</v>
      </c>
      <c r="C28746" s="1">
        <v>43383</v>
      </c>
      <c r="D28746">
        <v>17</v>
      </c>
      <c r="E28746">
        <v>1</v>
      </c>
      <c r="F28746" s="2">
        <v>43383.708333333336</v>
      </c>
      <c r="G28746" s="8" t="s">
        <v>378</v>
      </c>
      <c r="H28746" s="13" t="s">
        <v>379</v>
      </c>
      <c r="I28746" s="40">
        <v>60</v>
      </c>
      <c r="J28746" s="40">
        <v>39</v>
      </c>
      <c r="K28746" s="40">
        <v>1133</v>
      </c>
      <c r="L28746" s="40">
        <v>1061</v>
      </c>
      <c r="M28746" s="101">
        <v>0</v>
      </c>
      <c r="N28746" s="101">
        <v>0</v>
      </c>
      <c r="W28746" s="40">
        <v>39</v>
      </c>
      <c r="X28746" s="40">
        <v>1133</v>
      </c>
      <c r="Y28746" s="40">
        <v>1061</v>
      </c>
      <c r="Z28746" s="40">
        <v>33</v>
      </c>
      <c r="AA28746" s="40">
        <v>0</v>
      </c>
      <c r="AB28746" s="40">
        <v>0</v>
      </c>
      <c r="AD28746" s="40">
        <v>1133</v>
      </c>
      <c r="AE28746" s="40">
        <v>1133</v>
      </c>
      <c r="AW28746" s="40">
        <v>1061</v>
      </c>
      <c r="AX28746" s="40">
        <v>-88</v>
      </c>
      <c r="AY28746" s="40">
        <v>1149</v>
      </c>
      <c r="AZ28746" s="40">
        <v>1</v>
      </c>
      <c r="BA28746" s="40">
        <v>1</v>
      </c>
      <c r="BB28746" s="40">
        <v>88</v>
      </c>
      <c r="BC28746" s="40">
        <v>391</v>
      </c>
      <c r="BD28746" s="40">
        <v>0</v>
      </c>
      <c r="BE28746" s="40">
        <v>1540</v>
      </c>
      <c r="BF28746" s="40">
        <v>1</v>
      </c>
      <c r="BH28746" s="2">
        <v>43383.875</v>
      </c>
      <c r="BI28746" s="2">
        <v>43383.875</v>
      </c>
      <c r="BJ28746" s="2">
        <v>43383.875</v>
      </c>
      <c r="BL28746">
        <v>0</v>
      </c>
      <c r="BM28746">
        <v>0</v>
      </c>
      <c r="BN28746">
        <v>0</v>
      </c>
      <c r="BO28746">
        <v>0</v>
      </c>
      <c r="BP28746">
        <v>4</v>
      </c>
      <c r="BQ28746" s="40">
        <v>4</v>
      </c>
      <c r="BR28746" s="40">
        <v>4</v>
      </c>
      <c r="BS28746" s="40">
        <v>4</v>
      </c>
      <c r="BT28746" s="40">
        <v>0</v>
      </c>
      <c r="BU28746">
        <v>0</v>
      </c>
      <c r="BV28746" s="8" t="s">
        <v>1578</v>
      </c>
      <c r="BW28746" s="8" t="s">
        <v>1579</v>
      </c>
      <c r="BX28746" s="8" t="s">
        <v>1580</v>
      </c>
      <c r="BY28746" s="8" t="s">
        <v>383</v>
      </c>
    </row>
    <row r="28747" spans="1:77">
      <c r="A28747" t="s">
        <v>117</v>
      </c>
      <c r="B28747" s="2">
        <v>43383.916666666664</v>
      </c>
      <c r="C28747" s="1">
        <v>43383</v>
      </c>
      <c r="D28747">
        <v>18</v>
      </c>
      <c r="E28747">
        <v>1</v>
      </c>
      <c r="F28747" s="2">
        <v>43383.75</v>
      </c>
      <c r="G28747" s="8" t="s">
        <v>378</v>
      </c>
      <c r="H28747" s="13" t="s">
        <v>379</v>
      </c>
      <c r="I28747" s="40">
        <v>60</v>
      </c>
      <c r="J28747" s="40">
        <v>42</v>
      </c>
      <c r="K28747" s="40">
        <v>1140</v>
      </c>
      <c r="L28747" s="40">
        <v>1065</v>
      </c>
      <c r="M28747" s="101">
        <v>0</v>
      </c>
      <c r="N28747" s="101">
        <v>0</v>
      </c>
      <c r="W28747" s="40">
        <v>42</v>
      </c>
      <c r="X28747" s="40">
        <v>1140</v>
      </c>
      <c r="Y28747" s="40">
        <v>1065</v>
      </c>
      <c r="Z28747" s="40">
        <v>33</v>
      </c>
      <c r="AA28747" s="40">
        <v>0</v>
      </c>
      <c r="AB28747" s="40">
        <v>0</v>
      </c>
      <c r="AD28747" s="40">
        <v>1140</v>
      </c>
      <c r="AE28747" s="40">
        <v>1140</v>
      </c>
      <c r="AW28747" s="40">
        <v>1065</v>
      </c>
      <c r="AX28747" s="40">
        <v>-58</v>
      </c>
      <c r="AY28747" s="40">
        <v>1123</v>
      </c>
      <c r="AZ28747" s="40">
        <v>1</v>
      </c>
      <c r="BA28747" s="40">
        <v>1</v>
      </c>
      <c r="BB28747" s="40">
        <v>58</v>
      </c>
      <c r="BC28747" s="40">
        <v>354</v>
      </c>
      <c r="BD28747" s="40">
        <v>0</v>
      </c>
      <c r="BE28747" s="40">
        <v>1477</v>
      </c>
      <c r="BF28747" s="40">
        <v>1</v>
      </c>
      <c r="BH28747" s="2">
        <v>43383.916666666664</v>
      </c>
      <c r="BI28747" s="2">
        <v>43383.916666666664</v>
      </c>
      <c r="BJ28747" s="2">
        <v>43383.916666666664</v>
      </c>
      <c r="BL28747">
        <v>0</v>
      </c>
      <c r="BM28747">
        <v>0</v>
      </c>
      <c r="BN28747">
        <v>0</v>
      </c>
      <c r="BO28747">
        <v>0</v>
      </c>
      <c r="BP28747">
        <v>4</v>
      </c>
      <c r="BQ28747" s="40">
        <v>4</v>
      </c>
      <c r="BR28747" s="40">
        <v>4</v>
      </c>
      <c r="BS28747" s="40">
        <v>4</v>
      </c>
      <c r="BT28747" s="40">
        <v>0</v>
      </c>
      <c r="BU28747">
        <v>0</v>
      </c>
      <c r="BV28747" s="8" t="s">
        <v>1578</v>
      </c>
      <c r="BW28747" s="8" t="s">
        <v>1579</v>
      </c>
      <c r="BX28747" s="8" t="s">
        <v>1580</v>
      </c>
      <c r="BY28747" s="8" t="s">
        <v>383</v>
      </c>
    </row>
    <row r="28748" spans="1:77">
      <c r="A28748" t="s">
        <v>117</v>
      </c>
      <c r="B28748" s="2">
        <v>43383.958333333336</v>
      </c>
      <c r="C28748" s="1">
        <v>43383</v>
      </c>
      <c r="D28748">
        <v>19</v>
      </c>
      <c r="E28748">
        <v>1</v>
      </c>
      <c r="F28748" s="2">
        <v>43383.791666666664</v>
      </c>
      <c r="G28748" s="8" t="s">
        <v>378</v>
      </c>
      <c r="H28748" s="13" t="s">
        <v>379</v>
      </c>
      <c r="I28748" s="40">
        <v>60</v>
      </c>
      <c r="J28748" s="40">
        <v>44</v>
      </c>
      <c r="K28748" s="40">
        <v>1130</v>
      </c>
      <c r="L28748" s="40">
        <v>1054</v>
      </c>
      <c r="M28748" s="101">
        <v>0</v>
      </c>
      <c r="N28748" s="101">
        <v>0</v>
      </c>
      <c r="W28748" s="40">
        <v>44</v>
      </c>
      <c r="X28748" s="40">
        <v>1130</v>
      </c>
      <c r="Y28748" s="40">
        <v>1054</v>
      </c>
      <c r="Z28748" s="40">
        <v>32</v>
      </c>
      <c r="AA28748" s="40">
        <v>0</v>
      </c>
      <c r="AB28748" s="40">
        <v>0</v>
      </c>
      <c r="AD28748" s="40">
        <v>1130</v>
      </c>
      <c r="AE28748" s="40">
        <v>1130</v>
      </c>
      <c r="AW28748" s="40">
        <v>1054</v>
      </c>
      <c r="AX28748" s="40">
        <v>-132</v>
      </c>
      <c r="AY28748" s="40">
        <v>1186</v>
      </c>
      <c r="AZ28748" s="40">
        <v>1</v>
      </c>
      <c r="BA28748" s="40">
        <v>1</v>
      </c>
      <c r="BB28748" s="40">
        <v>132</v>
      </c>
      <c r="BC28748" s="40">
        <v>262</v>
      </c>
      <c r="BD28748" s="40">
        <v>0</v>
      </c>
      <c r="BE28748" s="40">
        <v>1448</v>
      </c>
      <c r="BF28748" s="40">
        <v>1</v>
      </c>
      <c r="BH28748" s="2">
        <v>43383.958333333336</v>
      </c>
      <c r="BI28748" s="2">
        <v>43383.958333333336</v>
      </c>
      <c r="BJ28748" s="2">
        <v>43383.958333333336</v>
      </c>
      <c r="BL28748">
        <v>0</v>
      </c>
      <c r="BM28748">
        <v>0</v>
      </c>
      <c r="BN28748">
        <v>0</v>
      </c>
      <c r="BO28748">
        <v>0</v>
      </c>
      <c r="BP28748">
        <v>4</v>
      </c>
      <c r="BQ28748" s="40">
        <v>4</v>
      </c>
      <c r="BR28748" s="40">
        <v>4</v>
      </c>
      <c r="BS28748" s="40">
        <v>4</v>
      </c>
      <c r="BT28748" s="40">
        <v>0</v>
      </c>
      <c r="BU28748">
        <v>0</v>
      </c>
      <c r="BV28748" s="8" t="s">
        <v>1578</v>
      </c>
      <c r="BW28748" s="8" t="s">
        <v>1579</v>
      </c>
      <c r="BX28748" s="8" t="s">
        <v>1580</v>
      </c>
      <c r="BY28748" s="8" t="s">
        <v>383</v>
      </c>
    </row>
    <row r="28749" spans="1:77">
      <c r="A28749" t="s">
        <v>117</v>
      </c>
      <c r="B28749" s="2">
        <v>43384</v>
      </c>
      <c r="C28749" s="1">
        <v>43383</v>
      </c>
      <c r="D28749">
        <v>20</v>
      </c>
      <c r="E28749">
        <v>1</v>
      </c>
      <c r="F28749" s="2">
        <v>43383.833333333336</v>
      </c>
      <c r="G28749" s="8" t="s">
        <v>378</v>
      </c>
      <c r="H28749" s="13" t="s">
        <v>379</v>
      </c>
      <c r="I28749" s="40">
        <v>60</v>
      </c>
      <c r="J28749" s="40">
        <v>50</v>
      </c>
      <c r="K28749" s="40">
        <v>1153</v>
      </c>
      <c r="L28749" s="40">
        <v>1072</v>
      </c>
      <c r="M28749" s="101">
        <v>0</v>
      </c>
      <c r="N28749" s="101">
        <v>0</v>
      </c>
      <c r="W28749" s="40">
        <v>50</v>
      </c>
      <c r="X28749" s="40">
        <v>1153</v>
      </c>
      <c r="Y28749" s="40">
        <v>1072</v>
      </c>
      <c r="Z28749" s="40">
        <v>31</v>
      </c>
      <c r="AA28749" s="40">
        <v>0</v>
      </c>
      <c r="AB28749" s="40">
        <v>0</v>
      </c>
      <c r="AD28749" s="40">
        <v>1153</v>
      </c>
      <c r="AE28749" s="40">
        <v>1153</v>
      </c>
      <c r="AW28749" s="40">
        <v>1072</v>
      </c>
      <c r="AX28749" s="40">
        <v>-178</v>
      </c>
      <c r="AY28749" s="40">
        <v>1250</v>
      </c>
      <c r="AZ28749" s="40">
        <v>1</v>
      </c>
      <c r="BA28749" s="40">
        <v>1</v>
      </c>
      <c r="BB28749" s="40">
        <v>178</v>
      </c>
      <c r="BC28749" s="40">
        <v>146</v>
      </c>
      <c r="BD28749" s="40">
        <v>0</v>
      </c>
      <c r="BE28749" s="40">
        <v>1396</v>
      </c>
      <c r="BF28749" s="40">
        <v>1</v>
      </c>
      <c r="BH28749" s="2">
        <v>43384</v>
      </c>
      <c r="BI28749" s="2">
        <v>43384</v>
      </c>
      <c r="BJ28749" s="2">
        <v>43384</v>
      </c>
      <c r="BL28749">
        <v>0</v>
      </c>
      <c r="BM28749">
        <v>0</v>
      </c>
      <c r="BN28749">
        <v>0</v>
      </c>
      <c r="BO28749">
        <v>0</v>
      </c>
      <c r="BP28749">
        <v>4</v>
      </c>
      <c r="BQ28749" s="40">
        <v>4</v>
      </c>
      <c r="BR28749" s="40">
        <v>4</v>
      </c>
      <c r="BS28749" s="40">
        <v>4</v>
      </c>
      <c r="BT28749" s="40">
        <v>0</v>
      </c>
      <c r="BU28749">
        <v>0</v>
      </c>
      <c r="BV28749" s="8" t="s">
        <v>1578</v>
      </c>
      <c r="BW28749" s="8" t="s">
        <v>1579</v>
      </c>
      <c r="BX28749" s="8" t="s">
        <v>1580</v>
      </c>
      <c r="BY28749" s="8" t="s">
        <v>383</v>
      </c>
    </row>
    <row r="28750" spans="1:77">
      <c r="A28750" t="s">
        <v>117</v>
      </c>
      <c r="B28750" s="2">
        <v>43384.041666666664</v>
      </c>
      <c r="C28750" s="1">
        <v>43383</v>
      </c>
      <c r="D28750">
        <v>21</v>
      </c>
      <c r="E28750">
        <v>1</v>
      </c>
      <c r="F28750" s="2">
        <v>43383.875</v>
      </c>
      <c r="G28750" s="8" t="s">
        <v>378</v>
      </c>
      <c r="H28750" s="13" t="s">
        <v>379</v>
      </c>
      <c r="I28750" s="40">
        <v>60</v>
      </c>
      <c r="J28750" s="40">
        <v>49</v>
      </c>
      <c r="K28750" s="40">
        <v>1170</v>
      </c>
      <c r="L28750" s="40">
        <v>1090</v>
      </c>
      <c r="M28750" s="101">
        <v>0</v>
      </c>
      <c r="N28750" s="101">
        <v>0</v>
      </c>
      <c r="W28750" s="40">
        <v>49</v>
      </c>
      <c r="X28750" s="40">
        <v>1170</v>
      </c>
      <c r="Y28750" s="40">
        <v>1090</v>
      </c>
      <c r="Z28750" s="40">
        <v>31</v>
      </c>
      <c r="AA28750" s="40">
        <v>0</v>
      </c>
      <c r="AB28750" s="40">
        <v>0</v>
      </c>
      <c r="AD28750" s="40">
        <v>1170</v>
      </c>
      <c r="AE28750" s="40">
        <v>1170</v>
      </c>
      <c r="AW28750" s="40">
        <v>1090</v>
      </c>
      <c r="AX28750" s="40">
        <v>-172</v>
      </c>
      <c r="AY28750" s="40">
        <v>1262</v>
      </c>
      <c r="AZ28750" s="40">
        <v>1</v>
      </c>
      <c r="BA28750" s="40">
        <v>1</v>
      </c>
      <c r="BB28750" s="40">
        <v>172</v>
      </c>
      <c r="BC28750" s="40">
        <v>118</v>
      </c>
      <c r="BD28750" s="40">
        <v>0</v>
      </c>
      <c r="BE28750" s="40">
        <v>1380</v>
      </c>
      <c r="BF28750" s="40">
        <v>1</v>
      </c>
      <c r="BH28750" s="2">
        <v>43384.041666666664</v>
      </c>
      <c r="BI28750" s="2">
        <v>43384.041666666664</v>
      </c>
      <c r="BJ28750" s="2">
        <v>43384.041666666664</v>
      </c>
      <c r="BL28750">
        <v>0</v>
      </c>
      <c r="BM28750">
        <v>0</v>
      </c>
      <c r="BN28750">
        <v>0</v>
      </c>
      <c r="BO28750">
        <v>0</v>
      </c>
      <c r="BP28750">
        <v>4</v>
      </c>
      <c r="BQ28750" s="40">
        <v>4</v>
      </c>
      <c r="BR28750" s="40">
        <v>4</v>
      </c>
      <c r="BS28750" s="40">
        <v>4</v>
      </c>
      <c r="BT28750" s="40">
        <v>0</v>
      </c>
      <c r="BU28750">
        <v>0</v>
      </c>
      <c r="BV28750" s="8" t="s">
        <v>1578</v>
      </c>
      <c r="BW28750" s="8" t="s">
        <v>1579</v>
      </c>
      <c r="BX28750" s="8" t="s">
        <v>1580</v>
      </c>
      <c r="BY28750" s="8" t="s">
        <v>383</v>
      </c>
    </row>
    <row r="28751" spans="1:77">
      <c r="A28751" t="s">
        <v>117</v>
      </c>
      <c r="B28751" s="2">
        <v>43384.083333333336</v>
      </c>
      <c r="C28751" s="1">
        <v>43383</v>
      </c>
      <c r="D28751">
        <v>22</v>
      </c>
      <c r="E28751">
        <v>1</v>
      </c>
      <c r="F28751" s="2">
        <v>43383.916666666664</v>
      </c>
      <c r="G28751" s="8" t="s">
        <v>378</v>
      </c>
      <c r="H28751" s="13" t="s">
        <v>379</v>
      </c>
      <c r="I28751" s="40">
        <v>60</v>
      </c>
      <c r="J28751" s="40">
        <v>49</v>
      </c>
      <c r="K28751" s="40">
        <v>1157</v>
      </c>
      <c r="L28751" s="40">
        <v>1077</v>
      </c>
      <c r="M28751" s="101">
        <v>0</v>
      </c>
      <c r="N28751" s="101">
        <v>0</v>
      </c>
      <c r="W28751" s="40">
        <v>49</v>
      </c>
      <c r="X28751" s="40">
        <v>1157</v>
      </c>
      <c r="Y28751" s="40">
        <v>1077</v>
      </c>
      <c r="Z28751" s="40">
        <v>31</v>
      </c>
      <c r="AA28751" s="40">
        <v>0</v>
      </c>
      <c r="AB28751" s="40">
        <v>0</v>
      </c>
      <c r="AD28751" s="40">
        <v>1157</v>
      </c>
      <c r="AE28751" s="40">
        <v>1157</v>
      </c>
      <c r="AW28751" s="40">
        <v>1077</v>
      </c>
      <c r="AX28751" s="40">
        <v>-250</v>
      </c>
      <c r="AY28751" s="40">
        <v>1327</v>
      </c>
      <c r="AZ28751" s="40">
        <v>1</v>
      </c>
      <c r="BA28751" s="40">
        <v>1</v>
      </c>
      <c r="BB28751" s="40">
        <v>250</v>
      </c>
      <c r="BC28751" s="40">
        <v>185</v>
      </c>
      <c r="BD28751" s="40">
        <v>0</v>
      </c>
      <c r="BE28751" s="40">
        <v>1512</v>
      </c>
      <c r="BF28751" s="40">
        <v>1</v>
      </c>
      <c r="BH28751" s="2">
        <v>43384.083333333336</v>
      </c>
      <c r="BI28751" s="2">
        <v>43384.083333333336</v>
      </c>
      <c r="BJ28751" s="2">
        <v>43384.083333333336</v>
      </c>
      <c r="BL28751">
        <v>0</v>
      </c>
      <c r="BM28751">
        <v>0</v>
      </c>
      <c r="BN28751">
        <v>0</v>
      </c>
      <c r="BO28751">
        <v>0</v>
      </c>
      <c r="BP28751">
        <v>4</v>
      </c>
      <c r="BQ28751" s="40">
        <v>4</v>
      </c>
      <c r="BR28751" s="40">
        <v>4</v>
      </c>
      <c r="BS28751" s="40">
        <v>4</v>
      </c>
      <c r="BT28751" s="40">
        <v>0</v>
      </c>
      <c r="BU28751">
        <v>0</v>
      </c>
      <c r="BV28751" s="8" t="s">
        <v>1578</v>
      </c>
      <c r="BW28751" s="8" t="s">
        <v>1579</v>
      </c>
      <c r="BX28751" s="8" t="s">
        <v>1580</v>
      </c>
      <c r="BY28751" s="8" t="s">
        <v>383</v>
      </c>
    </row>
    <row r="28752" spans="1:77">
      <c r="A28752" t="s">
        <v>117</v>
      </c>
      <c r="B28752" s="2">
        <v>43384.125</v>
      </c>
      <c r="C28752" s="1">
        <v>43383</v>
      </c>
      <c r="D28752">
        <v>23</v>
      </c>
      <c r="E28752">
        <v>1</v>
      </c>
      <c r="F28752" s="2">
        <v>43383.958333333336</v>
      </c>
      <c r="G28752" s="8" t="s">
        <v>378</v>
      </c>
      <c r="H28752" s="13" t="s">
        <v>379</v>
      </c>
      <c r="I28752" s="40">
        <v>60</v>
      </c>
      <c r="J28752" s="40">
        <v>54</v>
      </c>
      <c r="K28752" s="40">
        <v>1087</v>
      </c>
      <c r="L28752" s="40">
        <v>1003</v>
      </c>
      <c r="M28752" s="101">
        <v>0</v>
      </c>
      <c r="N28752" s="101">
        <v>0</v>
      </c>
      <c r="W28752" s="40">
        <v>54</v>
      </c>
      <c r="X28752" s="40">
        <v>1087</v>
      </c>
      <c r="Y28752" s="40">
        <v>1003</v>
      </c>
      <c r="Z28752" s="40">
        <v>30</v>
      </c>
      <c r="AA28752" s="40">
        <v>0</v>
      </c>
      <c r="AB28752" s="40">
        <v>0</v>
      </c>
      <c r="AD28752" s="40">
        <v>1087</v>
      </c>
      <c r="AE28752" s="40">
        <v>1087</v>
      </c>
      <c r="AW28752" s="40">
        <v>1003</v>
      </c>
      <c r="AX28752" s="40">
        <v>-372</v>
      </c>
      <c r="AY28752" s="40">
        <v>1375</v>
      </c>
      <c r="AZ28752" s="40">
        <v>1</v>
      </c>
      <c r="BA28752" s="40">
        <v>1</v>
      </c>
      <c r="BB28752" s="40">
        <v>372</v>
      </c>
      <c r="BC28752" s="40">
        <v>241</v>
      </c>
      <c r="BD28752" s="40">
        <v>0</v>
      </c>
      <c r="BE28752" s="40">
        <v>1616</v>
      </c>
      <c r="BF28752" s="40">
        <v>1</v>
      </c>
      <c r="BH28752" s="2">
        <v>43384.125</v>
      </c>
      <c r="BI28752" s="2">
        <v>43384.125</v>
      </c>
      <c r="BJ28752" s="2">
        <v>43384.125</v>
      </c>
      <c r="BL28752">
        <v>0</v>
      </c>
      <c r="BM28752">
        <v>0</v>
      </c>
      <c r="BN28752">
        <v>0</v>
      </c>
      <c r="BO28752">
        <v>0</v>
      </c>
      <c r="BP28752">
        <v>4</v>
      </c>
      <c r="BQ28752" s="40">
        <v>4</v>
      </c>
      <c r="BR28752" s="40">
        <v>4</v>
      </c>
      <c r="BS28752" s="40">
        <v>4</v>
      </c>
      <c r="BT28752" s="40">
        <v>0</v>
      </c>
      <c r="BU28752">
        <v>0</v>
      </c>
      <c r="BV28752" s="8" t="s">
        <v>1578</v>
      </c>
      <c r="BW28752" s="8" t="s">
        <v>1579</v>
      </c>
      <c r="BX28752" s="8" t="s">
        <v>1580</v>
      </c>
      <c r="BY28752" s="8" t="s">
        <v>383</v>
      </c>
    </row>
    <row r="28753" spans="1:77">
      <c r="A28753" t="s">
        <v>117</v>
      </c>
      <c r="B28753" s="2">
        <v>43384.166666666664</v>
      </c>
      <c r="C28753" s="1">
        <v>43383</v>
      </c>
      <c r="D28753">
        <v>24</v>
      </c>
      <c r="E28753">
        <v>1</v>
      </c>
      <c r="F28753" s="2">
        <v>43384</v>
      </c>
      <c r="G28753" s="8" t="s">
        <v>378</v>
      </c>
      <c r="H28753" s="13" t="s">
        <v>379</v>
      </c>
      <c r="I28753" s="40">
        <v>60</v>
      </c>
      <c r="J28753" s="40">
        <v>48</v>
      </c>
      <c r="K28753" s="40">
        <v>836</v>
      </c>
      <c r="L28753" s="40">
        <v>761</v>
      </c>
      <c r="M28753" s="101">
        <v>0</v>
      </c>
      <c r="N28753" s="101">
        <v>0</v>
      </c>
      <c r="W28753" s="40">
        <v>48</v>
      </c>
      <c r="X28753" s="40">
        <v>836</v>
      </c>
      <c r="Y28753" s="40">
        <v>761</v>
      </c>
      <c r="Z28753" s="40">
        <v>27</v>
      </c>
      <c r="AA28753" s="40">
        <v>0</v>
      </c>
      <c r="AB28753" s="40">
        <v>0</v>
      </c>
      <c r="AD28753" s="40">
        <v>836</v>
      </c>
      <c r="AE28753" s="40">
        <v>836</v>
      </c>
      <c r="AW28753" s="40">
        <v>761</v>
      </c>
      <c r="AX28753" s="40">
        <v>-334</v>
      </c>
      <c r="AY28753" s="40">
        <v>1095</v>
      </c>
      <c r="AZ28753" s="40">
        <v>1</v>
      </c>
      <c r="BA28753" s="40">
        <v>1</v>
      </c>
      <c r="BB28753" s="40">
        <v>334</v>
      </c>
      <c r="BC28753" s="40">
        <v>240</v>
      </c>
      <c r="BD28753" s="40">
        <v>0</v>
      </c>
      <c r="BE28753" s="40">
        <v>1335</v>
      </c>
      <c r="BF28753" s="40">
        <v>1</v>
      </c>
      <c r="BH28753" s="2">
        <v>43384.166666666664</v>
      </c>
      <c r="BI28753" s="2">
        <v>43384.166666666664</v>
      </c>
      <c r="BJ28753" s="2">
        <v>43384.166666666664</v>
      </c>
      <c r="BL28753">
        <v>0</v>
      </c>
      <c r="BM28753">
        <v>0</v>
      </c>
      <c r="BN28753">
        <v>0</v>
      </c>
      <c r="BO28753">
        <v>0</v>
      </c>
      <c r="BP28753">
        <v>4</v>
      </c>
      <c r="BQ28753" s="40">
        <v>4</v>
      </c>
      <c r="BR28753" s="40">
        <v>4</v>
      </c>
      <c r="BS28753" s="40">
        <v>4</v>
      </c>
      <c r="BT28753" s="40">
        <v>0</v>
      </c>
      <c r="BU28753">
        <v>0</v>
      </c>
      <c r="BV28753" s="8" t="s">
        <v>1578</v>
      </c>
      <c r="BW28753" s="8" t="s">
        <v>1579</v>
      </c>
      <c r="BX28753" s="8" t="s">
        <v>1580</v>
      </c>
      <c r="BY28753" s="8" t="s">
        <v>383</v>
      </c>
    </row>
    <row r="28754" spans="1:77">
      <c r="A28754" t="s">
        <v>117</v>
      </c>
      <c r="B28754" s="2">
        <v>43384.208333333336</v>
      </c>
      <c r="C28754" s="1">
        <v>43384</v>
      </c>
      <c r="D28754">
        <v>1</v>
      </c>
      <c r="E28754">
        <v>1</v>
      </c>
      <c r="F28754" s="2">
        <v>43384.041666666664</v>
      </c>
      <c r="G28754" s="8" t="s">
        <v>378</v>
      </c>
      <c r="H28754" s="13" t="s">
        <v>379</v>
      </c>
      <c r="I28754" s="40">
        <v>60</v>
      </c>
      <c r="J28754" s="40">
        <v>50</v>
      </c>
      <c r="K28754" s="40">
        <v>627</v>
      </c>
      <c r="L28754" s="40">
        <v>551</v>
      </c>
      <c r="M28754" s="101">
        <v>0</v>
      </c>
      <c r="N28754" s="101">
        <v>0</v>
      </c>
      <c r="W28754" s="40">
        <v>50</v>
      </c>
      <c r="X28754" s="40">
        <v>627</v>
      </c>
      <c r="Y28754" s="40">
        <v>551</v>
      </c>
      <c r="Z28754" s="40">
        <v>26</v>
      </c>
      <c r="AA28754" s="40">
        <v>0</v>
      </c>
      <c r="AB28754" s="40">
        <v>0</v>
      </c>
      <c r="AD28754" s="40">
        <v>627</v>
      </c>
      <c r="AE28754" s="40">
        <v>627</v>
      </c>
      <c r="AW28754" s="40">
        <v>551</v>
      </c>
      <c r="AX28754" s="40">
        <v>-229</v>
      </c>
      <c r="AY28754" s="40">
        <v>780</v>
      </c>
      <c r="AZ28754" s="40">
        <v>1</v>
      </c>
      <c r="BA28754" s="40">
        <v>1</v>
      </c>
      <c r="BB28754" s="40">
        <v>229</v>
      </c>
      <c r="BC28754" s="40">
        <v>319</v>
      </c>
      <c r="BD28754" s="40">
        <v>0</v>
      </c>
      <c r="BE28754" s="40">
        <v>1099</v>
      </c>
      <c r="BF28754" s="40">
        <v>1</v>
      </c>
      <c r="BH28754" s="2">
        <v>43384.208333333336</v>
      </c>
      <c r="BI28754" s="2">
        <v>43384.208333333336</v>
      </c>
      <c r="BJ28754" s="2">
        <v>43384.208333333336</v>
      </c>
      <c r="BL28754">
        <v>0</v>
      </c>
      <c r="BM28754">
        <v>0</v>
      </c>
      <c r="BN28754">
        <v>0</v>
      </c>
      <c r="BO28754">
        <v>0</v>
      </c>
      <c r="BP28754">
        <v>4</v>
      </c>
      <c r="BQ28754" s="40">
        <v>4</v>
      </c>
      <c r="BR28754" s="40">
        <v>4</v>
      </c>
      <c r="BS28754" s="40">
        <v>4</v>
      </c>
      <c r="BT28754" s="40">
        <v>0</v>
      </c>
      <c r="BU28754">
        <v>0</v>
      </c>
      <c r="BV28754" s="8" t="s">
        <v>1579</v>
      </c>
      <c r="BW28754" s="8" t="s">
        <v>1580</v>
      </c>
      <c r="BX28754" s="8" t="s">
        <v>1581</v>
      </c>
      <c r="BY28754" s="8" t="s">
        <v>383</v>
      </c>
    </row>
    <row r="28755" spans="1:77">
      <c r="A28755" t="s">
        <v>117</v>
      </c>
      <c r="B28755" s="2">
        <v>43384.25</v>
      </c>
      <c r="C28755" s="1">
        <v>43384</v>
      </c>
      <c r="D28755">
        <v>2</v>
      </c>
      <c r="E28755">
        <v>1</v>
      </c>
      <c r="F28755" s="2">
        <v>43384.083333333336</v>
      </c>
      <c r="G28755" s="8" t="s">
        <v>378</v>
      </c>
      <c r="H28755" s="13" t="s">
        <v>379</v>
      </c>
      <c r="I28755" s="40">
        <v>60</v>
      </c>
      <c r="J28755" s="40">
        <v>42</v>
      </c>
      <c r="K28755" s="40">
        <v>606</v>
      </c>
      <c r="L28755" s="40">
        <v>537</v>
      </c>
      <c r="M28755" s="101">
        <v>0</v>
      </c>
      <c r="N28755" s="101">
        <v>0</v>
      </c>
      <c r="W28755" s="40">
        <v>42</v>
      </c>
      <c r="X28755" s="40">
        <v>606</v>
      </c>
      <c r="Y28755" s="40">
        <v>537</v>
      </c>
      <c r="Z28755" s="40">
        <v>27</v>
      </c>
      <c r="AA28755" s="40">
        <v>0</v>
      </c>
      <c r="AB28755" s="40">
        <v>0</v>
      </c>
      <c r="AD28755" s="40">
        <v>606</v>
      </c>
      <c r="AE28755" s="40">
        <v>606</v>
      </c>
      <c r="AW28755" s="40">
        <v>537</v>
      </c>
      <c r="AX28755" s="40">
        <v>-71</v>
      </c>
      <c r="AY28755" s="40">
        <v>608</v>
      </c>
      <c r="AZ28755" s="40">
        <v>1</v>
      </c>
      <c r="BA28755" s="40">
        <v>1</v>
      </c>
      <c r="BB28755" s="40">
        <v>71</v>
      </c>
      <c r="BC28755" s="40">
        <v>437</v>
      </c>
      <c r="BD28755" s="40">
        <v>0</v>
      </c>
      <c r="BE28755" s="40">
        <v>1045</v>
      </c>
      <c r="BF28755" s="40">
        <v>1</v>
      </c>
      <c r="BH28755" s="2">
        <v>43384.25</v>
      </c>
      <c r="BI28755" s="2">
        <v>43384.25</v>
      </c>
      <c r="BJ28755" s="2">
        <v>43384.25</v>
      </c>
      <c r="BL28755">
        <v>0</v>
      </c>
      <c r="BM28755">
        <v>0</v>
      </c>
      <c r="BN28755">
        <v>0</v>
      </c>
      <c r="BO28755">
        <v>0</v>
      </c>
      <c r="BP28755">
        <v>4</v>
      </c>
      <c r="BQ28755" s="40">
        <v>4</v>
      </c>
      <c r="BR28755" s="40">
        <v>4</v>
      </c>
      <c r="BS28755" s="40">
        <v>4</v>
      </c>
      <c r="BT28755" s="40">
        <v>0</v>
      </c>
      <c r="BU28755">
        <v>0</v>
      </c>
      <c r="BV28755" s="8" t="s">
        <v>1579</v>
      </c>
      <c r="BW28755" s="8" t="s">
        <v>1580</v>
      </c>
      <c r="BX28755" s="8" t="s">
        <v>1581</v>
      </c>
      <c r="BY28755" s="8" t="s">
        <v>383</v>
      </c>
    </row>
    <row r="28756" spans="1:77">
      <c r="A28756" t="s">
        <v>117</v>
      </c>
      <c r="B28756" s="2">
        <v>43384.291666666664</v>
      </c>
      <c r="C28756" s="1">
        <v>43384</v>
      </c>
      <c r="D28756">
        <v>3</v>
      </c>
      <c r="E28756">
        <v>1</v>
      </c>
      <c r="F28756" s="2">
        <v>43384.125</v>
      </c>
      <c r="G28756" s="8" t="s">
        <v>378</v>
      </c>
      <c r="H28756" s="13" t="s">
        <v>379</v>
      </c>
      <c r="I28756" s="40">
        <v>60</v>
      </c>
      <c r="J28756" s="40">
        <v>48</v>
      </c>
      <c r="K28756" s="40">
        <v>600</v>
      </c>
      <c r="L28756" s="40">
        <v>526</v>
      </c>
      <c r="M28756" s="101">
        <v>0</v>
      </c>
      <c r="N28756" s="101">
        <v>0</v>
      </c>
      <c r="W28756" s="40">
        <v>48</v>
      </c>
      <c r="X28756" s="40">
        <v>600</v>
      </c>
      <c r="Y28756" s="40">
        <v>526</v>
      </c>
      <c r="Z28756" s="40">
        <v>26</v>
      </c>
      <c r="AA28756" s="40">
        <v>0</v>
      </c>
      <c r="AB28756" s="40">
        <v>0</v>
      </c>
      <c r="AD28756" s="40">
        <v>600</v>
      </c>
      <c r="AE28756" s="40">
        <v>600</v>
      </c>
      <c r="AW28756" s="40">
        <v>526</v>
      </c>
      <c r="AX28756" s="40">
        <v>-46</v>
      </c>
      <c r="AY28756" s="40">
        <v>572</v>
      </c>
      <c r="AZ28756" s="40">
        <v>1</v>
      </c>
      <c r="BA28756" s="40">
        <v>1</v>
      </c>
      <c r="BB28756" s="40">
        <v>46</v>
      </c>
      <c r="BC28756" s="40">
        <v>350</v>
      </c>
      <c r="BD28756" s="40">
        <v>0</v>
      </c>
      <c r="BE28756" s="40">
        <v>922</v>
      </c>
      <c r="BF28756" s="40">
        <v>1</v>
      </c>
      <c r="BH28756" s="2">
        <v>43384.291666666664</v>
      </c>
      <c r="BI28756" s="2">
        <v>43384.291666666664</v>
      </c>
      <c r="BJ28756" s="2">
        <v>43384.291666666664</v>
      </c>
      <c r="BL28756">
        <v>0</v>
      </c>
      <c r="BM28756">
        <v>0</v>
      </c>
      <c r="BN28756">
        <v>0</v>
      </c>
      <c r="BO28756">
        <v>0</v>
      </c>
      <c r="BP28756">
        <v>4</v>
      </c>
      <c r="BQ28756" s="40">
        <v>4</v>
      </c>
      <c r="BR28756" s="40">
        <v>4</v>
      </c>
      <c r="BS28756" s="40">
        <v>4</v>
      </c>
      <c r="BT28756" s="40">
        <v>0</v>
      </c>
      <c r="BU28756">
        <v>0</v>
      </c>
      <c r="BV28756" s="8" t="s">
        <v>1579</v>
      </c>
      <c r="BW28756" s="8" t="s">
        <v>1580</v>
      </c>
      <c r="BX28756" s="8" t="s">
        <v>1581</v>
      </c>
      <c r="BY28756" s="8" t="s">
        <v>383</v>
      </c>
    </row>
    <row r="28757" spans="1:77">
      <c r="A28757" t="s">
        <v>117</v>
      </c>
      <c r="B28757" s="2">
        <v>43384.333333333336</v>
      </c>
      <c r="C28757" s="1">
        <v>43384</v>
      </c>
      <c r="D28757">
        <v>4</v>
      </c>
      <c r="E28757">
        <v>1</v>
      </c>
      <c r="F28757" s="2">
        <v>43384.166666666664</v>
      </c>
      <c r="G28757" s="8" t="s">
        <v>378</v>
      </c>
      <c r="H28757" s="13" t="s">
        <v>379</v>
      </c>
      <c r="I28757" s="40">
        <v>60</v>
      </c>
      <c r="J28757" s="40">
        <v>34</v>
      </c>
      <c r="K28757" s="40">
        <v>595</v>
      </c>
      <c r="L28757" s="40">
        <v>535</v>
      </c>
      <c r="M28757" s="101">
        <v>0</v>
      </c>
      <c r="N28757" s="101">
        <v>0</v>
      </c>
      <c r="W28757" s="40">
        <v>34</v>
      </c>
      <c r="X28757" s="40">
        <v>595</v>
      </c>
      <c r="Y28757" s="40">
        <v>535</v>
      </c>
      <c r="Z28757" s="40">
        <v>26</v>
      </c>
      <c r="AA28757" s="40">
        <v>0</v>
      </c>
      <c r="AB28757" s="40">
        <v>0</v>
      </c>
      <c r="AD28757" s="40">
        <v>595</v>
      </c>
      <c r="AE28757" s="40">
        <v>595</v>
      </c>
      <c r="AW28757" s="40">
        <v>535</v>
      </c>
      <c r="AX28757" s="40">
        <v>30</v>
      </c>
      <c r="AY28757" s="40">
        <v>505</v>
      </c>
      <c r="AZ28757" s="40">
        <v>1</v>
      </c>
      <c r="BA28757" s="40">
        <v>1</v>
      </c>
      <c r="BB28757" s="40">
        <v>-30</v>
      </c>
      <c r="BC28757" s="40">
        <v>246</v>
      </c>
      <c r="BD28757" s="40">
        <v>0</v>
      </c>
      <c r="BE28757" s="40">
        <v>751</v>
      </c>
      <c r="BF28757" s="40">
        <v>1</v>
      </c>
      <c r="BH28757" s="2">
        <v>43384.333333333336</v>
      </c>
      <c r="BI28757" s="2">
        <v>43384.333333333336</v>
      </c>
      <c r="BJ28757" s="2">
        <v>43384.333333333336</v>
      </c>
      <c r="BL28757">
        <v>0</v>
      </c>
      <c r="BM28757">
        <v>0</v>
      </c>
      <c r="BN28757">
        <v>0</v>
      </c>
      <c r="BO28757">
        <v>0</v>
      </c>
      <c r="BP28757">
        <v>4</v>
      </c>
      <c r="BQ28757" s="40">
        <v>4</v>
      </c>
      <c r="BR28757" s="40">
        <v>4</v>
      </c>
      <c r="BS28757" s="40">
        <v>4</v>
      </c>
      <c r="BT28757" s="40">
        <v>0</v>
      </c>
      <c r="BU28757">
        <v>0</v>
      </c>
      <c r="BV28757" s="8" t="s">
        <v>1579</v>
      </c>
      <c r="BW28757" s="8" t="s">
        <v>1580</v>
      </c>
      <c r="BX28757" s="8" t="s">
        <v>1581</v>
      </c>
      <c r="BY28757" s="8" t="s">
        <v>383</v>
      </c>
    </row>
    <row r="28758" spans="1:77">
      <c r="A28758" t="s">
        <v>117</v>
      </c>
      <c r="B28758" s="2">
        <v>43384.375</v>
      </c>
      <c r="C28758" s="1">
        <v>43384</v>
      </c>
      <c r="D28758">
        <v>5</v>
      </c>
      <c r="E28758">
        <v>1</v>
      </c>
      <c r="F28758" s="2">
        <v>43384.208333333336</v>
      </c>
      <c r="G28758" s="8" t="s">
        <v>378</v>
      </c>
      <c r="H28758" s="13" t="s">
        <v>379</v>
      </c>
      <c r="I28758" s="40">
        <v>60</v>
      </c>
      <c r="J28758" s="40">
        <v>40</v>
      </c>
      <c r="K28758" s="40">
        <v>606</v>
      </c>
      <c r="L28758" s="40">
        <v>539</v>
      </c>
      <c r="M28758" s="101">
        <v>0</v>
      </c>
      <c r="N28758" s="101">
        <v>0</v>
      </c>
      <c r="W28758" s="40">
        <v>40</v>
      </c>
      <c r="X28758" s="40">
        <v>606</v>
      </c>
      <c r="Y28758" s="40">
        <v>539</v>
      </c>
      <c r="Z28758" s="40">
        <v>27</v>
      </c>
      <c r="AA28758" s="40">
        <v>0</v>
      </c>
      <c r="AB28758" s="40">
        <v>0</v>
      </c>
      <c r="AD28758" s="40">
        <v>606</v>
      </c>
      <c r="AE28758" s="40">
        <v>606</v>
      </c>
      <c r="AW28758" s="40">
        <v>539</v>
      </c>
      <c r="AX28758" s="40">
        <v>-7</v>
      </c>
      <c r="AY28758" s="40">
        <v>546</v>
      </c>
      <c r="AZ28758" s="40">
        <v>1</v>
      </c>
      <c r="BA28758" s="40">
        <v>1</v>
      </c>
      <c r="BB28758" s="40">
        <v>7</v>
      </c>
      <c r="BC28758" s="40">
        <v>89</v>
      </c>
      <c r="BD28758" s="40">
        <v>0</v>
      </c>
      <c r="BE28758" s="40">
        <v>635</v>
      </c>
      <c r="BF28758" s="40">
        <v>1</v>
      </c>
      <c r="BH28758" s="2">
        <v>43384.375</v>
      </c>
      <c r="BI28758" s="2">
        <v>43384.375</v>
      </c>
      <c r="BJ28758" s="2">
        <v>43384.375</v>
      </c>
      <c r="BL28758">
        <v>0</v>
      </c>
      <c r="BM28758">
        <v>0</v>
      </c>
      <c r="BN28758">
        <v>0</v>
      </c>
      <c r="BO28758">
        <v>0</v>
      </c>
      <c r="BP28758">
        <v>4</v>
      </c>
      <c r="BQ28758" s="40">
        <v>4</v>
      </c>
      <c r="BR28758" s="40">
        <v>4</v>
      </c>
      <c r="BS28758" s="40">
        <v>4</v>
      </c>
      <c r="BT28758" s="40">
        <v>0</v>
      </c>
      <c r="BU28758">
        <v>0</v>
      </c>
      <c r="BV28758" s="8" t="s">
        <v>1579</v>
      </c>
      <c r="BW28758" s="8" t="s">
        <v>1580</v>
      </c>
      <c r="BX28758" s="8" t="s">
        <v>1581</v>
      </c>
      <c r="BY28758" s="8" t="s">
        <v>383</v>
      </c>
    </row>
    <row r="28759" spans="1:77">
      <c r="A28759" t="s">
        <v>117</v>
      </c>
      <c r="B28759" s="2">
        <v>43384.416666666664</v>
      </c>
      <c r="C28759" s="1">
        <v>43384</v>
      </c>
      <c r="D28759">
        <v>6</v>
      </c>
      <c r="E28759">
        <v>1</v>
      </c>
      <c r="F28759" s="2">
        <v>43384.25</v>
      </c>
      <c r="G28759" s="8" t="s">
        <v>378</v>
      </c>
      <c r="H28759" s="13" t="s">
        <v>379</v>
      </c>
      <c r="I28759" s="40">
        <v>60</v>
      </c>
      <c r="J28759" s="40">
        <v>35</v>
      </c>
      <c r="K28759" s="40">
        <v>603</v>
      </c>
      <c r="L28759" s="40">
        <v>541</v>
      </c>
      <c r="M28759" s="101">
        <v>0</v>
      </c>
      <c r="N28759" s="101">
        <v>0</v>
      </c>
      <c r="W28759" s="40">
        <v>35</v>
      </c>
      <c r="X28759" s="40">
        <v>603</v>
      </c>
      <c r="Y28759" s="40">
        <v>541</v>
      </c>
      <c r="Z28759" s="40">
        <v>27</v>
      </c>
      <c r="AA28759" s="40">
        <v>0</v>
      </c>
      <c r="AB28759" s="40">
        <v>0</v>
      </c>
      <c r="AD28759" s="40">
        <v>603</v>
      </c>
      <c r="AE28759" s="40">
        <v>603</v>
      </c>
      <c r="AW28759" s="40">
        <v>541</v>
      </c>
      <c r="AX28759" s="40">
        <v>-86</v>
      </c>
      <c r="AY28759" s="40">
        <v>627</v>
      </c>
      <c r="AZ28759" s="40">
        <v>1</v>
      </c>
      <c r="BA28759" s="40">
        <v>1</v>
      </c>
      <c r="BB28759" s="40">
        <v>86</v>
      </c>
      <c r="BC28759" s="40">
        <v>60</v>
      </c>
      <c r="BD28759" s="40">
        <v>0</v>
      </c>
      <c r="BE28759" s="40">
        <v>687</v>
      </c>
      <c r="BF28759" s="40">
        <v>1</v>
      </c>
      <c r="BH28759" s="2">
        <v>43384.416666666664</v>
      </c>
      <c r="BI28759" s="2">
        <v>43384.416666666664</v>
      </c>
      <c r="BJ28759" s="2">
        <v>43384.416666666664</v>
      </c>
      <c r="BL28759">
        <v>0</v>
      </c>
      <c r="BM28759">
        <v>0</v>
      </c>
      <c r="BN28759">
        <v>0</v>
      </c>
      <c r="BO28759">
        <v>0</v>
      </c>
      <c r="BP28759">
        <v>4</v>
      </c>
      <c r="BQ28759" s="40">
        <v>4</v>
      </c>
      <c r="BR28759" s="40">
        <v>4</v>
      </c>
      <c r="BS28759" s="40">
        <v>4</v>
      </c>
      <c r="BT28759" s="40">
        <v>0</v>
      </c>
      <c r="BU28759">
        <v>0</v>
      </c>
      <c r="BV28759" s="8" t="s">
        <v>1579</v>
      </c>
      <c r="BW28759" s="8" t="s">
        <v>1580</v>
      </c>
      <c r="BX28759" s="8" t="s">
        <v>1581</v>
      </c>
      <c r="BY28759" s="8" t="s">
        <v>383</v>
      </c>
    </row>
    <row r="28760" spans="1:77">
      <c r="A28760" t="s">
        <v>117</v>
      </c>
      <c r="B28760" s="2">
        <v>43384.458333333336</v>
      </c>
      <c r="C28760" s="1">
        <v>43384</v>
      </c>
      <c r="D28760">
        <v>7</v>
      </c>
      <c r="E28760">
        <v>1</v>
      </c>
      <c r="F28760" s="2">
        <v>43384.291666666664</v>
      </c>
      <c r="G28760" s="8" t="s">
        <v>378</v>
      </c>
      <c r="H28760" s="13" t="s">
        <v>379</v>
      </c>
      <c r="I28760" s="40">
        <v>60</v>
      </c>
      <c r="J28760" s="40">
        <v>36</v>
      </c>
      <c r="K28760" s="40">
        <v>863</v>
      </c>
      <c r="L28760" s="40">
        <v>797</v>
      </c>
      <c r="M28760" s="101">
        <v>0</v>
      </c>
      <c r="N28760" s="101">
        <v>0</v>
      </c>
      <c r="W28760" s="40">
        <v>36</v>
      </c>
      <c r="X28760" s="40">
        <v>863</v>
      </c>
      <c r="Y28760" s="40">
        <v>797</v>
      </c>
      <c r="Z28760" s="40">
        <v>30</v>
      </c>
      <c r="AA28760" s="40">
        <v>0</v>
      </c>
      <c r="AB28760" s="40">
        <v>0</v>
      </c>
      <c r="AD28760" s="40">
        <v>863</v>
      </c>
      <c r="AE28760" s="40">
        <v>863</v>
      </c>
      <c r="AW28760" s="40">
        <v>797</v>
      </c>
      <c r="AX28760" s="40">
        <v>-273</v>
      </c>
      <c r="AY28760" s="40">
        <v>1070</v>
      </c>
      <c r="AZ28760" s="40">
        <v>1</v>
      </c>
      <c r="BA28760" s="40">
        <v>1</v>
      </c>
      <c r="BB28760" s="40">
        <v>273</v>
      </c>
      <c r="BC28760" s="40">
        <v>-12</v>
      </c>
      <c r="BD28760" s="40">
        <v>0</v>
      </c>
      <c r="BE28760" s="40">
        <v>1058</v>
      </c>
      <c r="BF28760" s="40">
        <v>1</v>
      </c>
      <c r="BH28760" s="2">
        <v>43384.458333333336</v>
      </c>
      <c r="BI28760" s="2">
        <v>43384.458333333336</v>
      </c>
      <c r="BJ28760" s="2">
        <v>43384.458333333336</v>
      </c>
      <c r="BL28760">
        <v>0</v>
      </c>
      <c r="BM28760">
        <v>0</v>
      </c>
      <c r="BN28760">
        <v>0</v>
      </c>
      <c r="BO28760">
        <v>0</v>
      </c>
      <c r="BP28760">
        <v>4</v>
      </c>
      <c r="BQ28760" s="40">
        <v>4</v>
      </c>
      <c r="BR28760" s="40">
        <v>4</v>
      </c>
      <c r="BS28760" s="40">
        <v>4</v>
      </c>
      <c r="BT28760" s="40">
        <v>0</v>
      </c>
      <c r="BU28760">
        <v>0</v>
      </c>
      <c r="BV28760" s="8" t="s">
        <v>1579</v>
      </c>
      <c r="BW28760" s="8" t="s">
        <v>1580</v>
      </c>
      <c r="BX28760" s="8" t="s">
        <v>1581</v>
      </c>
      <c r="BY28760" s="8" t="s">
        <v>383</v>
      </c>
    </row>
    <row r="28761" spans="1:77">
      <c r="A28761" t="s">
        <v>117</v>
      </c>
      <c r="B28761" s="2">
        <v>43384.5</v>
      </c>
      <c r="C28761" s="1">
        <v>43384</v>
      </c>
      <c r="D28761">
        <v>8</v>
      </c>
      <c r="E28761">
        <v>1</v>
      </c>
      <c r="F28761" s="2">
        <v>43384.333333333336</v>
      </c>
      <c r="G28761" s="8" t="s">
        <v>378</v>
      </c>
      <c r="H28761" s="13" t="s">
        <v>379</v>
      </c>
      <c r="I28761" s="40">
        <v>60</v>
      </c>
      <c r="J28761" s="40">
        <v>47</v>
      </c>
      <c r="K28761" s="40">
        <v>1124</v>
      </c>
      <c r="L28761" s="40">
        <v>1044</v>
      </c>
      <c r="M28761" s="101">
        <v>0</v>
      </c>
      <c r="N28761" s="101">
        <v>0</v>
      </c>
      <c r="W28761" s="40">
        <v>47</v>
      </c>
      <c r="X28761" s="40">
        <v>1124</v>
      </c>
      <c r="Y28761" s="40">
        <v>1044</v>
      </c>
      <c r="Z28761" s="40">
        <v>33</v>
      </c>
      <c r="AA28761" s="40">
        <v>0</v>
      </c>
      <c r="AB28761" s="40">
        <v>0</v>
      </c>
      <c r="AD28761" s="40">
        <v>1124</v>
      </c>
      <c r="AE28761" s="40">
        <v>1124</v>
      </c>
      <c r="AW28761" s="40">
        <v>1044</v>
      </c>
      <c r="AX28761" s="40">
        <v>-424</v>
      </c>
      <c r="AY28761" s="40">
        <v>1468</v>
      </c>
      <c r="AZ28761" s="40">
        <v>1</v>
      </c>
      <c r="BA28761" s="40">
        <v>1</v>
      </c>
      <c r="BB28761" s="40">
        <v>424</v>
      </c>
      <c r="BC28761" s="40">
        <v>26</v>
      </c>
      <c r="BD28761" s="40">
        <v>0</v>
      </c>
      <c r="BE28761" s="40">
        <v>1494</v>
      </c>
      <c r="BF28761" s="40">
        <v>1</v>
      </c>
      <c r="BH28761" s="2">
        <v>43384.5</v>
      </c>
      <c r="BI28761" s="2">
        <v>43384.5</v>
      </c>
      <c r="BJ28761" s="2">
        <v>43384.5</v>
      </c>
      <c r="BL28761">
        <v>0</v>
      </c>
      <c r="BM28761">
        <v>0</v>
      </c>
      <c r="BN28761">
        <v>0</v>
      </c>
      <c r="BO28761">
        <v>0</v>
      </c>
      <c r="BP28761">
        <v>4</v>
      </c>
      <c r="BQ28761" s="40">
        <v>4</v>
      </c>
      <c r="BR28761" s="40">
        <v>4</v>
      </c>
      <c r="BS28761" s="40">
        <v>4</v>
      </c>
      <c r="BT28761" s="40">
        <v>0</v>
      </c>
      <c r="BU28761">
        <v>0</v>
      </c>
      <c r="BV28761" s="8" t="s">
        <v>1579</v>
      </c>
      <c r="BW28761" s="8" t="s">
        <v>1580</v>
      </c>
      <c r="BX28761" s="8" t="s">
        <v>1581</v>
      </c>
      <c r="BY28761" s="8" t="s">
        <v>383</v>
      </c>
    </row>
    <row r="28762" spans="1:77">
      <c r="A28762" t="s">
        <v>117</v>
      </c>
      <c r="B28762" s="2">
        <v>43384.541666666664</v>
      </c>
      <c r="C28762" s="1">
        <v>43384</v>
      </c>
      <c r="D28762">
        <v>9</v>
      </c>
      <c r="E28762">
        <v>1</v>
      </c>
      <c r="F28762" s="2">
        <v>43384.375</v>
      </c>
      <c r="G28762" s="8" t="s">
        <v>378</v>
      </c>
      <c r="H28762" s="13" t="s">
        <v>379</v>
      </c>
      <c r="I28762" s="40">
        <v>60</v>
      </c>
      <c r="J28762" s="40">
        <v>44</v>
      </c>
      <c r="K28762" s="40">
        <v>1158</v>
      </c>
      <c r="L28762" s="40">
        <v>1081</v>
      </c>
      <c r="M28762" s="101">
        <v>0</v>
      </c>
      <c r="N28762" s="101">
        <v>0</v>
      </c>
      <c r="W28762" s="40">
        <v>44</v>
      </c>
      <c r="X28762" s="40">
        <v>1158</v>
      </c>
      <c r="Y28762" s="40">
        <v>1081</v>
      </c>
      <c r="Z28762" s="40">
        <v>33</v>
      </c>
      <c r="AA28762" s="40">
        <v>0</v>
      </c>
      <c r="AB28762" s="40">
        <v>0</v>
      </c>
      <c r="AD28762" s="40">
        <v>1158</v>
      </c>
      <c r="AE28762" s="40">
        <v>1158</v>
      </c>
      <c r="AW28762" s="40">
        <v>1081</v>
      </c>
      <c r="AX28762" s="40">
        <v>-380</v>
      </c>
      <c r="AY28762" s="40">
        <v>1461</v>
      </c>
      <c r="AZ28762" s="40">
        <v>1</v>
      </c>
      <c r="BA28762" s="40">
        <v>1</v>
      </c>
      <c r="BB28762" s="40">
        <v>380</v>
      </c>
      <c r="BC28762" s="40">
        <v>107</v>
      </c>
      <c r="BD28762" s="40">
        <v>0</v>
      </c>
      <c r="BE28762" s="40">
        <v>1568</v>
      </c>
      <c r="BF28762" s="40">
        <v>1</v>
      </c>
      <c r="BH28762" s="2">
        <v>43384.541666666664</v>
      </c>
      <c r="BI28762" s="2">
        <v>43384.541666666664</v>
      </c>
      <c r="BJ28762" s="2">
        <v>43384.541666666664</v>
      </c>
      <c r="BL28762">
        <v>0</v>
      </c>
      <c r="BM28762">
        <v>0</v>
      </c>
      <c r="BN28762">
        <v>0</v>
      </c>
      <c r="BO28762">
        <v>0</v>
      </c>
      <c r="BP28762">
        <v>4</v>
      </c>
      <c r="BQ28762" s="40">
        <v>4</v>
      </c>
      <c r="BR28762" s="40">
        <v>4</v>
      </c>
      <c r="BS28762" s="40">
        <v>4</v>
      </c>
      <c r="BT28762" s="40">
        <v>0</v>
      </c>
      <c r="BU28762">
        <v>0</v>
      </c>
      <c r="BV28762" s="8" t="s">
        <v>1579</v>
      </c>
      <c r="BW28762" s="8" t="s">
        <v>1580</v>
      </c>
      <c r="BX28762" s="8" t="s">
        <v>1581</v>
      </c>
      <c r="BY28762" s="8" t="s">
        <v>383</v>
      </c>
    </row>
    <row r="28763" spans="1:77">
      <c r="A28763" t="s">
        <v>117</v>
      </c>
      <c r="B28763" s="2">
        <v>43384.583333333336</v>
      </c>
      <c r="C28763" s="1">
        <v>43384</v>
      </c>
      <c r="D28763">
        <v>10</v>
      </c>
      <c r="E28763">
        <v>1</v>
      </c>
      <c r="F28763" s="2">
        <v>43384.416666666664</v>
      </c>
      <c r="G28763" s="8" t="s">
        <v>378</v>
      </c>
      <c r="H28763" s="13" t="s">
        <v>379</v>
      </c>
      <c r="I28763" s="40">
        <v>60</v>
      </c>
      <c r="J28763" s="40">
        <v>51</v>
      </c>
      <c r="K28763" s="40">
        <v>1162</v>
      </c>
      <c r="L28763" s="40">
        <v>1078</v>
      </c>
      <c r="M28763" s="101">
        <v>0</v>
      </c>
      <c r="N28763" s="101">
        <v>0</v>
      </c>
      <c r="W28763" s="40">
        <v>51</v>
      </c>
      <c r="X28763" s="40">
        <v>1162</v>
      </c>
      <c r="Y28763" s="40">
        <v>1078</v>
      </c>
      <c r="Z28763" s="40">
        <v>33</v>
      </c>
      <c r="AA28763" s="40">
        <v>0</v>
      </c>
      <c r="AB28763" s="40">
        <v>0</v>
      </c>
      <c r="AD28763" s="40">
        <v>1162</v>
      </c>
      <c r="AE28763" s="40">
        <v>1162</v>
      </c>
      <c r="AW28763" s="40">
        <v>1078</v>
      </c>
      <c r="AX28763" s="40">
        <v>-566</v>
      </c>
      <c r="AY28763" s="40">
        <v>1644</v>
      </c>
      <c r="AZ28763" s="40">
        <v>1</v>
      </c>
      <c r="BA28763" s="40">
        <v>1</v>
      </c>
      <c r="BB28763" s="40">
        <v>566</v>
      </c>
      <c r="BC28763" s="40">
        <v>340</v>
      </c>
      <c r="BD28763" s="40">
        <v>0</v>
      </c>
      <c r="BE28763" s="40">
        <v>1984</v>
      </c>
      <c r="BF28763" s="40">
        <v>1</v>
      </c>
      <c r="BH28763" s="2">
        <v>43384.583333333336</v>
      </c>
      <c r="BI28763" s="2">
        <v>43384.583333333336</v>
      </c>
      <c r="BJ28763" s="2">
        <v>43384.583333333336</v>
      </c>
      <c r="BL28763">
        <v>0</v>
      </c>
      <c r="BM28763">
        <v>0</v>
      </c>
      <c r="BN28763">
        <v>0</v>
      </c>
      <c r="BO28763">
        <v>0</v>
      </c>
      <c r="BP28763">
        <v>4</v>
      </c>
      <c r="BQ28763" s="40">
        <v>4</v>
      </c>
      <c r="BR28763" s="40">
        <v>4</v>
      </c>
      <c r="BS28763" s="40">
        <v>4</v>
      </c>
      <c r="BT28763" s="40">
        <v>0</v>
      </c>
      <c r="BU28763">
        <v>0</v>
      </c>
      <c r="BV28763" s="8" t="s">
        <v>1579</v>
      </c>
      <c r="BW28763" s="8" t="s">
        <v>1580</v>
      </c>
      <c r="BX28763" s="8" t="s">
        <v>1581</v>
      </c>
      <c r="BY28763" s="8" t="s">
        <v>383</v>
      </c>
    </row>
    <row r="28764" spans="1:77">
      <c r="A28764" t="s">
        <v>117</v>
      </c>
      <c r="B28764" s="2">
        <v>43384.625</v>
      </c>
      <c r="C28764" s="1">
        <v>43384</v>
      </c>
      <c r="D28764">
        <v>11</v>
      </c>
      <c r="E28764">
        <v>1</v>
      </c>
      <c r="F28764" s="2">
        <v>43384.458333333336</v>
      </c>
      <c r="G28764" s="8" t="s">
        <v>378</v>
      </c>
      <c r="H28764" s="13" t="s">
        <v>379</v>
      </c>
      <c r="I28764" s="40">
        <v>60</v>
      </c>
      <c r="J28764" s="40">
        <v>51</v>
      </c>
      <c r="K28764" s="40">
        <v>1151</v>
      </c>
      <c r="L28764" s="40">
        <v>1068</v>
      </c>
      <c r="M28764" s="101">
        <v>0</v>
      </c>
      <c r="N28764" s="101">
        <v>0</v>
      </c>
      <c r="W28764" s="40">
        <v>51</v>
      </c>
      <c r="X28764" s="40">
        <v>1151</v>
      </c>
      <c r="Y28764" s="40">
        <v>1068</v>
      </c>
      <c r="Z28764" s="40">
        <v>32</v>
      </c>
      <c r="AA28764" s="40">
        <v>0</v>
      </c>
      <c r="AB28764" s="40">
        <v>0</v>
      </c>
      <c r="AD28764" s="40">
        <v>1151</v>
      </c>
      <c r="AE28764" s="40">
        <v>1151</v>
      </c>
      <c r="AW28764" s="40">
        <v>1068</v>
      </c>
      <c r="AX28764" s="40">
        <v>-883</v>
      </c>
      <c r="AY28764" s="40">
        <v>1951</v>
      </c>
      <c r="AZ28764" s="40">
        <v>1</v>
      </c>
      <c r="BA28764" s="40">
        <v>1</v>
      </c>
      <c r="BB28764" s="40">
        <v>883</v>
      </c>
      <c r="BC28764" s="40">
        <v>494</v>
      </c>
      <c r="BD28764" s="40">
        <v>0</v>
      </c>
      <c r="BE28764" s="40">
        <v>2445</v>
      </c>
      <c r="BF28764" s="40">
        <v>1</v>
      </c>
      <c r="BH28764" s="2">
        <v>43384.625</v>
      </c>
      <c r="BI28764" s="2">
        <v>43384.625</v>
      </c>
      <c r="BJ28764" s="2">
        <v>43384.625</v>
      </c>
      <c r="BL28764">
        <v>0</v>
      </c>
      <c r="BM28764">
        <v>0</v>
      </c>
      <c r="BN28764">
        <v>0</v>
      </c>
      <c r="BO28764">
        <v>0</v>
      </c>
      <c r="BP28764">
        <v>4</v>
      </c>
      <c r="BQ28764" s="40">
        <v>4</v>
      </c>
      <c r="BR28764" s="40">
        <v>4</v>
      </c>
      <c r="BS28764" s="40">
        <v>4</v>
      </c>
      <c r="BT28764" s="40">
        <v>0</v>
      </c>
      <c r="BU28764">
        <v>0</v>
      </c>
      <c r="BV28764" s="8" t="s">
        <v>1579</v>
      </c>
      <c r="BW28764" s="8" t="s">
        <v>1580</v>
      </c>
      <c r="BX28764" s="8" t="s">
        <v>1581</v>
      </c>
      <c r="BY28764" s="8" t="s">
        <v>383</v>
      </c>
    </row>
    <row r="28765" spans="1:77">
      <c r="A28765" t="s">
        <v>117</v>
      </c>
      <c r="B28765" s="2">
        <v>43384.666666666664</v>
      </c>
      <c r="C28765" s="1">
        <v>43384</v>
      </c>
      <c r="D28765">
        <v>12</v>
      </c>
      <c r="E28765">
        <v>1</v>
      </c>
      <c r="F28765" s="2">
        <v>43384.5</v>
      </c>
      <c r="G28765" s="8" t="s">
        <v>378</v>
      </c>
      <c r="H28765" s="13" t="s">
        <v>379</v>
      </c>
      <c r="I28765" s="40">
        <v>60</v>
      </c>
      <c r="J28765" s="40">
        <v>44</v>
      </c>
      <c r="K28765" s="40">
        <v>1148</v>
      </c>
      <c r="L28765" s="40">
        <v>1072</v>
      </c>
      <c r="M28765" s="101">
        <v>0</v>
      </c>
      <c r="N28765" s="101">
        <v>0</v>
      </c>
      <c r="W28765" s="40">
        <v>44</v>
      </c>
      <c r="X28765" s="40">
        <v>1148</v>
      </c>
      <c r="Y28765" s="40">
        <v>1072</v>
      </c>
      <c r="Z28765" s="40">
        <v>32</v>
      </c>
      <c r="AA28765" s="40">
        <v>0</v>
      </c>
      <c r="AB28765" s="40">
        <v>0</v>
      </c>
      <c r="AD28765" s="40">
        <v>1148</v>
      </c>
      <c r="AE28765" s="40">
        <v>1148</v>
      </c>
      <c r="AW28765" s="40">
        <v>1072</v>
      </c>
      <c r="AX28765" s="40">
        <v>-954</v>
      </c>
      <c r="AY28765" s="40">
        <v>2026</v>
      </c>
      <c r="AZ28765" s="40">
        <v>1</v>
      </c>
      <c r="BA28765" s="40">
        <v>1</v>
      </c>
      <c r="BB28765" s="40">
        <v>954</v>
      </c>
      <c r="BC28765" s="40">
        <v>454</v>
      </c>
      <c r="BD28765" s="40">
        <v>0</v>
      </c>
      <c r="BE28765" s="40">
        <v>2480</v>
      </c>
      <c r="BF28765" s="40">
        <v>1</v>
      </c>
      <c r="BH28765" s="2">
        <v>43384.666666666664</v>
      </c>
      <c r="BI28765" s="2">
        <v>43384.666666666664</v>
      </c>
      <c r="BJ28765" s="2">
        <v>43384.666666666664</v>
      </c>
      <c r="BL28765">
        <v>0</v>
      </c>
      <c r="BM28765">
        <v>0</v>
      </c>
      <c r="BN28765">
        <v>0</v>
      </c>
      <c r="BO28765">
        <v>0</v>
      </c>
      <c r="BP28765">
        <v>4</v>
      </c>
      <c r="BQ28765" s="40">
        <v>4</v>
      </c>
      <c r="BR28765" s="40">
        <v>4</v>
      </c>
      <c r="BS28765" s="40">
        <v>4</v>
      </c>
      <c r="BT28765" s="40">
        <v>0</v>
      </c>
      <c r="BU28765">
        <v>0</v>
      </c>
      <c r="BV28765" s="8" t="s">
        <v>1579</v>
      </c>
      <c r="BW28765" s="8" t="s">
        <v>1580</v>
      </c>
      <c r="BX28765" s="8" t="s">
        <v>1581</v>
      </c>
      <c r="BY28765" s="8" t="s">
        <v>383</v>
      </c>
    </row>
    <row r="28766" spans="1:77">
      <c r="A28766" t="s">
        <v>117</v>
      </c>
      <c r="B28766" s="2">
        <v>43384.708333333336</v>
      </c>
      <c r="C28766" s="1">
        <v>43384</v>
      </c>
      <c r="D28766">
        <v>13</v>
      </c>
      <c r="E28766">
        <v>1</v>
      </c>
      <c r="F28766" s="2">
        <v>43384.541666666664</v>
      </c>
      <c r="G28766" s="8" t="s">
        <v>378</v>
      </c>
      <c r="H28766" s="13" t="s">
        <v>379</v>
      </c>
      <c r="I28766" s="40">
        <v>60</v>
      </c>
      <c r="J28766" s="40">
        <v>50</v>
      </c>
      <c r="K28766" s="40">
        <v>1170</v>
      </c>
      <c r="L28766" s="40">
        <v>1088</v>
      </c>
      <c r="M28766" s="101">
        <v>0</v>
      </c>
      <c r="N28766" s="101">
        <v>0</v>
      </c>
      <c r="W28766" s="40">
        <v>50</v>
      </c>
      <c r="X28766" s="40">
        <v>1170</v>
      </c>
      <c r="Y28766" s="40">
        <v>1088</v>
      </c>
      <c r="Z28766" s="40">
        <v>32</v>
      </c>
      <c r="AA28766" s="40">
        <v>0</v>
      </c>
      <c r="AB28766" s="40">
        <v>0</v>
      </c>
      <c r="AD28766" s="40">
        <v>1170</v>
      </c>
      <c r="AE28766" s="40">
        <v>1170</v>
      </c>
      <c r="AW28766" s="40">
        <v>1088</v>
      </c>
      <c r="AX28766" s="40">
        <v>-868</v>
      </c>
      <c r="AY28766" s="40">
        <v>1956</v>
      </c>
      <c r="AZ28766" s="40">
        <v>1</v>
      </c>
      <c r="BA28766" s="40">
        <v>1</v>
      </c>
      <c r="BB28766" s="40">
        <v>868</v>
      </c>
      <c r="BC28766" s="40">
        <v>636</v>
      </c>
      <c r="BD28766" s="40">
        <v>0</v>
      </c>
      <c r="BE28766" s="40">
        <v>2592</v>
      </c>
      <c r="BF28766" s="40">
        <v>1</v>
      </c>
      <c r="BH28766" s="2">
        <v>43384.708333333336</v>
      </c>
      <c r="BI28766" s="2">
        <v>43384.708333333336</v>
      </c>
      <c r="BJ28766" s="2">
        <v>43384.708333333336</v>
      </c>
      <c r="BL28766">
        <v>0</v>
      </c>
      <c r="BM28766">
        <v>0</v>
      </c>
      <c r="BN28766">
        <v>0</v>
      </c>
      <c r="BO28766">
        <v>0</v>
      </c>
      <c r="BP28766">
        <v>4</v>
      </c>
      <c r="BQ28766" s="40">
        <v>4</v>
      </c>
      <c r="BR28766" s="40">
        <v>4</v>
      </c>
      <c r="BS28766" s="40">
        <v>4</v>
      </c>
      <c r="BT28766" s="40">
        <v>0</v>
      </c>
      <c r="BU28766">
        <v>0</v>
      </c>
      <c r="BV28766" s="8" t="s">
        <v>1579</v>
      </c>
      <c r="BW28766" s="8" t="s">
        <v>1580</v>
      </c>
      <c r="BX28766" s="8" t="s">
        <v>1581</v>
      </c>
      <c r="BY28766" s="8" t="s">
        <v>383</v>
      </c>
    </row>
    <row r="28767" spans="1:77">
      <c r="A28767" t="s">
        <v>117</v>
      </c>
      <c r="B28767" s="2">
        <v>43384.75</v>
      </c>
      <c r="C28767" s="1">
        <v>43384</v>
      </c>
      <c r="D28767">
        <v>14</v>
      </c>
      <c r="E28767">
        <v>1</v>
      </c>
      <c r="F28767" s="2">
        <v>43384.583333333336</v>
      </c>
      <c r="G28767" s="8" t="s">
        <v>378</v>
      </c>
      <c r="H28767" s="13" t="s">
        <v>379</v>
      </c>
      <c r="I28767" s="40">
        <v>60</v>
      </c>
      <c r="J28767" s="40">
        <v>38</v>
      </c>
      <c r="K28767" s="40">
        <v>1167</v>
      </c>
      <c r="L28767" s="40">
        <v>1096</v>
      </c>
      <c r="M28767" s="101">
        <v>0</v>
      </c>
      <c r="N28767" s="101">
        <v>0</v>
      </c>
      <c r="W28767" s="40">
        <v>38</v>
      </c>
      <c r="X28767" s="40">
        <v>1167</v>
      </c>
      <c r="Y28767" s="40">
        <v>1096</v>
      </c>
      <c r="Z28767" s="40">
        <v>33</v>
      </c>
      <c r="AA28767" s="40">
        <v>0</v>
      </c>
      <c r="AB28767" s="40">
        <v>0</v>
      </c>
      <c r="AD28767" s="40">
        <v>1167</v>
      </c>
      <c r="AE28767" s="40">
        <v>1167</v>
      </c>
      <c r="AW28767" s="40">
        <v>1096</v>
      </c>
      <c r="AX28767" s="40">
        <v>-755</v>
      </c>
      <c r="AY28767" s="40">
        <v>1851</v>
      </c>
      <c r="AZ28767" s="40">
        <v>1</v>
      </c>
      <c r="BA28767" s="40">
        <v>1</v>
      </c>
      <c r="BB28767" s="40">
        <v>755</v>
      </c>
      <c r="BC28767" s="40">
        <v>953</v>
      </c>
      <c r="BD28767" s="40">
        <v>0</v>
      </c>
      <c r="BE28767" s="40">
        <v>2804</v>
      </c>
      <c r="BF28767" s="40">
        <v>1</v>
      </c>
      <c r="BH28767" s="2">
        <v>43384.75</v>
      </c>
      <c r="BI28767" s="2">
        <v>43384.75</v>
      </c>
      <c r="BJ28767" s="2">
        <v>43384.75</v>
      </c>
      <c r="BL28767">
        <v>0</v>
      </c>
      <c r="BM28767">
        <v>0</v>
      </c>
      <c r="BN28767">
        <v>0</v>
      </c>
      <c r="BO28767">
        <v>0</v>
      </c>
      <c r="BP28767">
        <v>4</v>
      </c>
      <c r="BQ28767" s="40">
        <v>4</v>
      </c>
      <c r="BR28767" s="40">
        <v>4</v>
      </c>
      <c r="BS28767" s="40">
        <v>4</v>
      </c>
      <c r="BT28767" s="40">
        <v>0</v>
      </c>
      <c r="BU28767">
        <v>0</v>
      </c>
      <c r="BV28767" s="8" t="s">
        <v>1579</v>
      </c>
      <c r="BW28767" s="8" t="s">
        <v>1580</v>
      </c>
      <c r="BX28767" s="8" t="s">
        <v>1581</v>
      </c>
      <c r="BY28767" s="8" t="s">
        <v>383</v>
      </c>
    </row>
    <row r="28768" spans="1:77">
      <c r="A28768" t="s">
        <v>117</v>
      </c>
      <c r="B28768" s="2">
        <v>43384.791666666664</v>
      </c>
      <c r="C28768" s="1">
        <v>43384</v>
      </c>
      <c r="D28768">
        <v>15</v>
      </c>
      <c r="E28768">
        <v>1</v>
      </c>
      <c r="F28768" s="2">
        <v>43384.625</v>
      </c>
      <c r="G28768" s="8" t="s">
        <v>378</v>
      </c>
      <c r="H28768" s="13" t="s">
        <v>379</v>
      </c>
      <c r="I28768" s="40">
        <v>60</v>
      </c>
      <c r="J28768" s="40">
        <v>48</v>
      </c>
      <c r="K28768" s="40">
        <v>1185</v>
      </c>
      <c r="L28768" s="40">
        <v>1104</v>
      </c>
      <c r="M28768" s="101">
        <v>0</v>
      </c>
      <c r="N28768" s="101">
        <v>0</v>
      </c>
      <c r="W28768" s="40">
        <v>48</v>
      </c>
      <c r="X28768" s="40">
        <v>1185</v>
      </c>
      <c r="Y28768" s="40">
        <v>1104</v>
      </c>
      <c r="Z28768" s="40">
        <v>33</v>
      </c>
      <c r="AA28768" s="40">
        <v>0</v>
      </c>
      <c r="AB28768" s="40">
        <v>0</v>
      </c>
      <c r="AD28768" s="40">
        <v>1185</v>
      </c>
      <c r="AE28768" s="40">
        <v>1185</v>
      </c>
      <c r="AW28768" s="40">
        <v>1104</v>
      </c>
      <c r="AX28768" s="40">
        <v>-676</v>
      </c>
      <c r="AY28768" s="40">
        <v>1780</v>
      </c>
      <c r="AZ28768" s="40">
        <v>1</v>
      </c>
      <c r="BA28768" s="40">
        <v>1</v>
      </c>
      <c r="BB28768" s="40">
        <v>676</v>
      </c>
      <c r="BC28768" s="40">
        <v>1025</v>
      </c>
      <c r="BD28768" s="40">
        <v>0</v>
      </c>
      <c r="BE28768" s="40">
        <v>2805</v>
      </c>
      <c r="BF28768" s="40">
        <v>1</v>
      </c>
      <c r="BH28768" s="2">
        <v>43384.791666666664</v>
      </c>
      <c r="BI28768" s="2">
        <v>43384.791666666664</v>
      </c>
      <c r="BJ28768" s="2">
        <v>43384.791666666664</v>
      </c>
      <c r="BL28768">
        <v>0</v>
      </c>
      <c r="BM28768">
        <v>0</v>
      </c>
      <c r="BN28768">
        <v>0</v>
      </c>
      <c r="BO28768">
        <v>0</v>
      </c>
      <c r="BP28768">
        <v>4</v>
      </c>
      <c r="BQ28768" s="40">
        <v>4</v>
      </c>
      <c r="BR28768" s="40">
        <v>4</v>
      </c>
      <c r="BS28768" s="40">
        <v>4</v>
      </c>
      <c r="BT28768" s="40">
        <v>0</v>
      </c>
      <c r="BU28768">
        <v>0</v>
      </c>
      <c r="BV28768" s="8" t="s">
        <v>1579</v>
      </c>
      <c r="BW28768" s="8" t="s">
        <v>1580</v>
      </c>
      <c r="BX28768" s="8" t="s">
        <v>1581</v>
      </c>
      <c r="BY28768" s="8" t="s">
        <v>383</v>
      </c>
    </row>
    <row r="28769" spans="1:77">
      <c r="A28769" t="s">
        <v>117</v>
      </c>
      <c r="B28769" s="2">
        <v>43384.833333333336</v>
      </c>
      <c r="C28769" s="1">
        <v>43384</v>
      </c>
      <c r="D28769">
        <v>16</v>
      </c>
      <c r="E28769">
        <v>1</v>
      </c>
      <c r="F28769" s="2">
        <v>43384.666666666664</v>
      </c>
      <c r="G28769" s="8" t="s">
        <v>378</v>
      </c>
      <c r="H28769" s="13" t="s">
        <v>379</v>
      </c>
      <c r="I28769" s="40">
        <v>60</v>
      </c>
      <c r="J28769" s="40">
        <v>31</v>
      </c>
      <c r="K28769" s="40">
        <v>1189</v>
      </c>
      <c r="L28769" s="40">
        <v>1124</v>
      </c>
      <c r="M28769" s="101">
        <v>0</v>
      </c>
      <c r="N28769" s="101">
        <v>0</v>
      </c>
      <c r="W28769" s="40">
        <v>31</v>
      </c>
      <c r="X28769" s="40">
        <v>1189</v>
      </c>
      <c r="Y28769" s="40">
        <v>1124</v>
      </c>
      <c r="Z28769" s="40">
        <v>34</v>
      </c>
      <c r="AA28769" s="40">
        <v>0</v>
      </c>
      <c r="AB28769" s="40">
        <v>0</v>
      </c>
      <c r="AD28769" s="40">
        <v>1189</v>
      </c>
      <c r="AE28769" s="40">
        <v>1189</v>
      </c>
      <c r="AW28769" s="40">
        <v>1124</v>
      </c>
      <c r="AX28769" s="40">
        <v>-563</v>
      </c>
      <c r="AY28769" s="40">
        <v>1687</v>
      </c>
      <c r="AZ28769" s="40">
        <v>1</v>
      </c>
      <c r="BA28769" s="40">
        <v>1</v>
      </c>
      <c r="BB28769" s="40">
        <v>563</v>
      </c>
      <c r="BC28769" s="40">
        <v>941</v>
      </c>
      <c r="BD28769" s="40">
        <v>0</v>
      </c>
      <c r="BE28769" s="40">
        <v>2628</v>
      </c>
      <c r="BF28769" s="40">
        <v>1</v>
      </c>
      <c r="BH28769" s="2">
        <v>43384.833333333336</v>
      </c>
      <c r="BI28769" s="2">
        <v>43384.833333333336</v>
      </c>
      <c r="BJ28769" s="2">
        <v>43384.833333333336</v>
      </c>
      <c r="BL28769">
        <v>0</v>
      </c>
      <c r="BM28769">
        <v>0</v>
      </c>
      <c r="BN28769">
        <v>0</v>
      </c>
      <c r="BO28769">
        <v>0</v>
      </c>
      <c r="BP28769">
        <v>4</v>
      </c>
      <c r="BQ28769" s="40">
        <v>4</v>
      </c>
      <c r="BR28769" s="40">
        <v>4</v>
      </c>
      <c r="BS28769" s="40">
        <v>4</v>
      </c>
      <c r="BT28769" s="40">
        <v>0</v>
      </c>
      <c r="BU28769">
        <v>0</v>
      </c>
      <c r="BV28769" s="8" t="s">
        <v>1579</v>
      </c>
      <c r="BW28769" s="8" t="s">
        <v>1580</v>
      </c>
      <c r="BX28769" s="8" t="s">
        <v>1581</v>
      </c>
      <c r="BY28769" s="8" t="s">
        <v>383</v>
      </c>
    </row>
    <row r="28770" spans="1:77">
      <c r="A28770" t="s">
        <v>117</v>
      </c>
      <c r="B28770" s="2">
        <v>43384.875</v>
      </c>
      <c r="C28770" s="1">
        <v>43384</v>
      </c>
      <c r="D28770">
        <v>17</v>
      </c>
      <c r="E28770">
        <v>1</v>
      </c>
      <c r="F28770" s="2">
        <v>43384.708333333336</v>
      </c>
      <c r="G28770" s="8" t="s">
        <v>378</v>
      </c>
      <c r="H28770" s="13" t="s">
        <v>379</v>
      </c>
      <c r="I28770" s="40">
        <v>60</v>
      </c>
      <c r="J28770" s="40">
        <v>42</v>
      </c>
      <c r="K28770" s="40">
        <v>1185</v>
      </c>
      <c r="L28770" s="40">
        <v>1110</v>
      </c>
      <c r="M28770" s="101">
        <v>0</v>
      </c>
      <c r="N28770" s="101">
        <v>0</v>
      </c>
      <c r="W28770" s="40">
        <v>42</v>
      </c>
      <c r="X28770" s="40">
        <v>1185</v>
      </c>
      <c r="Y28770" s="40">
        <v>1110</v>
      </c>
      <c r="Z28770" s="40">
        <v>33</v>
      </c>
      <c r="AA28770" s="40">
        <v>0</v>
      </c>
      <c r="AB28770" s="40">
        <v>0</v>
      </c>
      <c r="AD28770" s="40">
        <v>1185</v>
      </c>
      <c r="AE28770" s="40">
        <v>1185</v>
      </c>
      <c r="AW28770" s="40">
        <v>1110</v>
      </c>
      <c r="AX28770" s="40">
        <v>-565</v>
      </c>
      <c r="AY28770" s="40">
        <v>1675</v>
      </c>
      <c r="AZ28770" s="40">
        <v>1</v>
      </c>
      <c r="BA28770" s="40">
        <v>1</v>
      </c>
      <c r="BB28770" s="40">
        <v>565</v>
      </c>
      <c r="BC28770" s="40">
        <v>832</v>
      </c>
      <c r="BD28770" s="40">
        <v>0</v>
      </c>
      <c r="BE28770" s="40">
        <v>2507</v>
      </c>
      <c r="BF28770" s="40">
        <v>1</v>
      </c>
      <c r="BH28770" s="2">
        <v>43384.875</v>
      </c>
      <c r="BI28770" s="2">
        <v>43384.875</v>
      </c>
      <c r="BJ28770" s="2">
        <v>43384.875</v>
      </c>
      <c r="BL28770">
        <v>0</v>
      </c>
      <c r="BM28770">
        <v>0</v>
      </c>
      <c r="BN28770">
        <v>0</v>
      </c>
      <c r="BO28770">
        <v>0</v>
      </c>
      <c r="BP28770">
        <v>4</v>
      </c>
      <c r="BQ28770" s="40">
        <v>4</v>
      </c>
      <c r="BR28770" s="40">
        <v>4</v>
      </c>
      <c r="BS28770" s="40">
        <v>4</v>
      </c>
      <c r="BT28770" s="40">
        <v>0</v>
      </c>
      <c r="BU28770">
        <v>0</v>
      </c>
      <c r="BV28770" s="8" t="s">
        <v>1579</v>
      </c>
      <c r="BW28770" s="8" t="s">
        <v>1580</v>
      </c>
      <c r="BX28770" s="8" t="s">
        <v>1581</v>
      </c>
      <c r="BY28770" s="8" t="s">
        <v>383</v>
      </c>
    </row>
    <row r="28771" spans="1:77">
      <c r="A28771" t="s">
        <v>117</v>
      </c>
      <c r="B28771" s="2">
        <v>43384.916666666664</v>
      </c>
      <c r="C28771" s="1">
        <v>43384</v>
      </c>
      <c r="D28771">
        <v>18</v>
      </c>
      <c r="E28771">
        <v>1</v>
      </c>
      <c r="F28771" s="2">
        <v>43384.75</v>
      </c>
      <c r="G28771" s="8" t="s">
        <v>378</v>
      </c>
      <c r="H28771" s="13" t="s">
        <v>379</v>
      </c>
      <c r="I28771" s="40">
        <v>60</v>
      </c>
      <c r="J28771" s="40">
        <v>36</v>
      </c>
      <c r="K28771" s="40">
        <v>1185</v>
      </c>
      <c r="L28771" s="40">
        <v>1116</v>
      </c>
      <c r="M28771" s="101">
        <v>0</v>
      </c>
      <c r="N28771" s="101">
        <v>0</v>
      </c>
      <c r="W28771" s="40">
        <v>36</v>
      </c>
      <c r="X28771" s="40">
        <v>1185</v>
      </c>
      <c r="Y28771" s="40">
        <v>1116</v>
      </c>
      <c r="Z28771" s="40">
        <v>33</v>
      </c>
      <c r="AA28771" s="40">
        <v>0</v>
      </c>
      <c r="AB28771" s="40">
        <v>0</v>
      </c>
      <c r="AD28771" s="40">
        <v>1185</v>
      </c>
      <c r="AE28771" s="40">
        <v>1185</v>
      </c>
      <c r="AW28771" s="40">
        <v>1116</v>
      </c>
      <c r="AX28771" s="40">
        <v>-558</v>
      </c>
      <c r="AY28771" s="40">
        <v>1674</v>
      </c>
      <c r="AZ28771" s="40">
        <v>1</v>
      </c>
      <c r="BA28771" s="40">
        <v>1</v>
      </c>
      <c r="BB28771" s="40">
        <v>558</v>
      </c>
      <c r="BC28771" s="40">
        <v>750</v>
      </c>
      <c r="BD28771" s="40">
        <v>0</v>
      </c>
      <c r="BE28771" s="40">
        <v>2424</v>
      </c>
      <c r="BF28771" s="40">
        <v>1</v>
      </c>
      <c r="BH28771" s="2">
        <v>43384.916666666664</v>
      </c>
      <c r="BI28771" s="2">
        <v>43384.916666666664</v>
      </c>
      <c r="BJ28771" s="2">
        <v>43384.916666666664</v>
      </c>
      <c r="BL28771">
        <v>0</v>
      </c>
      <c r="BM28771">
        <v>0</v>
      </c>
      <c r="BN28771">
        <v>0</v>
      </c>
      <c r="BO28771">
        <v>0</v>
      </c>
      <c r="BP28771">
        <v>4</v>
      </c>
      <c r="BQ28771" s="40">
        <v>4</v>
      </c>
      <c r="BR28771" s="40">
        <v>4</v>
      </c>
      <c r="BS28771" s="40">
        <v>4</v>
      </c>
      <c r="BT28771" s="40">
        <v>0</v>
      </c>
      <c r="BU28771">
        <v>0</v>
      </c>
      <c r="BV28771" s="8" t="s">
        <v>1579</v>
      </c>
      <c r="BW28771" s="8" t="s">
        <v>1580</v>
      </c>
      <c r="BX28771" s="8" t="s">
        <v>1581</v>
      </c>
      <c r="BY28771" s="8" t="s">
        <v>383</v>
      </c>
    </row>
    <row r="28772" spans="1:77">
      <c r="A28772" t="s">
        <v>117</v>
      </c>
      <c r="B28772" s="2">
        <v>43384.958333333336</v>
      </c>
      <c r="C28772" s="1">
        <v>43384</v>
      </c>
      <c r="D28772">
        <v>19</v>
      </c>
      <c r="E28772">
        <v>1</v>
      </c>
      <c r="F28772" s="2">
        <v>43384.791666666664</v>
      </c>
      <c r="G28772" s="8" t="s">
        <v>378</v>
      </c>
      <c r="H28772" s="13" t="s">
        <v>379</v>
      </c>
      <c r="I28772" s="40">
        <v>60</v>
      </c>
      <c r="J28772" s="40">
        <v>40</v>
      </c>
      <c r="K28772" s="40">
        <v>1190</v>
      </c>
      <c r="L28772" s="40">
        <v>1117</v>
      </c>
      <c r="M28772" s="101">
        <v>0</v>
      </c>
      <c r="N28772" s="101">
        <v>0</v>
      </c>
      <c r="W28772" s="40">
        <v>40</v>
      </c>
      <c r="X28772" s="40">
        <v>1190</v>
      </c>
      <c r="Y28772" s="40">
        <v>1117</v>
      </c>
      <c r="Z28772" s="40">
        <v>33</v>
      </c>
      <c r="AA28772" s="40">
        <v>0</v>
      </c>
      <c r="AB28772" s="40">
        <v>0</v>
      </c>
      <c r="AD28772" s="40">
        <v>1190</v>
      </c>
      <c r="AE28772" s="40">
        <v>1190</v>
      </c>
      <c r="AW28772" s="40">
        <v>1117</v>
      </c>
      <c r="AX28772" s="40">
        <v>-543</v>
      </c>
      <c r="AY28772" s="40">
        <v>1660</v>
      </c>
      <c r="AZ28772" s="40">
        <v>1</v>
      </c>
      <c r="BA28772" s="40">
        <v>1</v>
      </c>
      <c r="BB28772" s="40">
        <v>543</v>
      </c>
      <c r="BC28772" s="40">
        <v>643</v>
      </c>
      <c r="BD28772" s="40">
        <v>0</v>
      </c>
      <c r="BE28772" s="40">
        <v>2303</v>
      </c>
      <c r="BF28772" s="40">
        <v>1</v>
      </c>
      <c r="BH28772" s="2">
        <v>43384.958333333336</v>
      </c>
      <c r="BI28772" s="2">
        <v>43384.958333333336</v>
      </c>
      <c r="BJ28772" s="2">
        <v>43384.958333333336</v>
      </c>
      <c r="BL28772">
        <v>0</v>
      </c>
      <c r="BM28772">
        <v>0</v>
      </c>
      <c r="BN28772">
        <v>0</v>
      </c>
      <c r="BO28772">
        <v>0</v>
      </c>
      <c r="BP28772">
        <v>4</v>
      </c>
      <c r="BQ28772" s="40">
        <v>4</v>
      </c>
      <c r="BR28772" s="40">
        <v>4</v>
      </c>
      <c r="BS28772" s="40">
        <v>4</v>
      </c>
      <c r="BT28772" s="40">
        <v>0</v>
      </c>
      <c r="BU28772">
        <v>0</v>
      </c>
      <c r="BV28772" s="8" t="s">
        <v>1579</v>
      </c>
      <c r="BW28772" s="8" t="s">
        <v>1580</v>
      </c>
      <c r="BX28772" s="8" t="s">
        <v>1581</v>
      </c>
      <c r="BY28772" s="8" t="s">
        <v>383</v>
      </c>
    </row>
    <row r="28773" spans="1:77">
      <c r="A28773" t="s">
        <v>117</v>
      </c>
      <c r="B28773" s="2">
        <v>43385</v>
      </c>
      <c r="C28773" s="1">
        <v>43384</v>
      </c>
      <c r="D28773">
        <v>20</v>
      </c>
      <c r="E28773">
        <v>1</v>
      </c>
      <c r="F28773" s="2">
        <v>43384.833333333336</v>
      </c>
      <c r="G28773" s="8" t="s">
        <v>378</v>
      </c>
      <c r="H28773" s="13" t="s">
        <v>379</v>
      </c>
      <c r="I28773" s="40">
        <v>60</v>
      </c>
      <c r="J28773" s="40">
        <v>42</v>
      </c>
      <c r="K28773" s="40">
        <v>1192</v>
      </c>
      <c r="L28773" s="40">
        <v>1117</v>
      </c>
      <c r="M28773" s="101">
        <v>0</v>
      </c>
      <c r="N28773" s="101">
        <v>0</v>
      </c>
      <c r="W28773" s="40">
        <v>42</v>
      </c>
      <c r="X28773" s="40">
        <v>1192</v>
      </c>
      <c r="Y28773" s="40">
        <v>1117</v>
      </c>
      <c r="Z28773" s="40">
        <v>33</v>
      </c>
      <c r="AA28773" s="40">
        <v>0</v>
      </c>
      <c r="AB28773" s="40">
        <v>0</v>
      </c>
      <c r="AD28773" s="40">
        <v>1192</v>
      </c>
      <c r="AE28773" s="40">
        <v>1192</v>
      </c>
      <c r="AW28773" s="40">
        <v>1117</v>
      </c>
      <c r="AX28773" s="40">
        <v>-637</v>
      </c>
      <c r="AY28773" s="40">
        <v>1754</v>
      </c>
      <c r="AZ28773" s="40">
        <v>1</v>
      </c>
      <c r="BA28773" s="40">
        <v>1</v>
      </c>
      <c r="BB28773" s="40">
        <v>637</v>
      </c>
      <c r="BC28773" s="40">
        <v>639</v>
      </c>
      <c r="BD28773" s="40">
        <v>0</v>
      </c>
      <c r="BE28773" s="40">
        <v>2393</v>
      </c>
      <c r="BF28773" s="40">
        <v>1</v>
      </c>
      <c r="BH28773" s="2">
        <v>43385</v>
      </c>
      <c r="BI28773" s="2">
        <v>43385</v>
      </c>
      <c r="BJ28773" s="2">
        <v>43385</v>
      </c>
      <c r="BL28773">
        <v>0</v>
      </c>
      <c r="BM28773">
        <v>0</v>
      </c>
      <c r="BN28773">
        <v>0</v>
      </c>
      <c r="BO28773">
        <v>0</v>
      </c>
      <c r="BP28773">
        <v>4</v>
      </c>
      <c r="BQ28773" s="40">
        <v>4</v>
      </c>
      <c r="BR28773" s="40">
        <v>4</v>
      </c>
      <c r="BS28773" s="40">
        <v>4</v>
      </c>
      <c r="BT28773" s="40">
        <v>0</v>
      </c>
      <c r="BU28773">
        <v>0</v>
      </c>
      <c r="BV28773" s="8" t="s">
        <v>1579</v>
      </c>
      <c r="BW28773" s="8" t="s">
        <v>1580</v>
      </c>
      <c r="BX28773" s="8" t="s">
        <v>1581</v>
      </c>
      <c r="BY28773" s="8" t="s">
        <v>383</v>
      </c>
    </row>
    <row r="28774" spans="1:77">
      <c r="A28774" t="s">
        <v>117</v>
      </c>
      <c r="B28774" s="2">
        <v>43385.041666666664</v>
      </c>
      <c r="C28774" s="1">
        <v>43384</v>
      </c>
      <c r="D28774">
        <v>21</v>
      </c>
      <c r="E28774">
        <v>1</v>
      </c>
      <c r="F28774" s="2">
        <v>43384.875</v>
      </c>
      <c r="G28774" s="8" t="s">
        <v>378</v>
      </c>
      <c r="H28774" s="13" t="s">
        <v>379</v>
      </c>
      <c r="I28774" s="40">
        <v>60</v>
      </c>
      <c r="J28774" s="40">
        <v>34</v>
      </c>
      <c r="K28774" s="40">
        <v>1178</v>
      </c>
      <c r="L28774" s="40">
        <v>1111</v>
      </c>
      <c r="M28774" s="101">
        <v>0</v>
      </c>
      <c r="N28774" s="101">
        <v>0</v>
      </c>
      <c r="W28774" s="40">
        <v>34</v>
      </c>
      <c r="X28774" s="40">
        <v>1178</v>
      </c>
      <c r="Y28774" s="40">
        <v>1111</v>
      </c>
      <c r="Z28774" s="40">
        <v>33</v>
      </c>
      <c r="AA28774" s="40">
        <v>0</v>
      </c>
      <c r="AB28774" s="40">
        <v>0</v>
      </c>
      <c r="AD28774" s="40">
        <v>1178</v>
      </c>
      <c r="AE28774" s="40">
        <v>1178</v>
      </c>
      <c r="AW28774" s="40">
        <v>1111</v>
      </c>
      <c r="AX28774" s="40">
        <v>-626</v>
      </c>
      <c r="AY28774" s="40">
        <v>1737</v>
      </c>
      <c r="AZ28774" s="40">
        <v>1</v>
      </c>
      <c r="BA28774" s="40">
        <v>1</v>
      </c>
      <c r="BB28774" s="40">
        <v>626</v>
      </c>
      <c r="BC28774" s="40">
        <v>633</v>
      </c>
      <c r="BD28774" s="40">
        <v>0</v>
      </c>
      <c r="BE28774" s="40">
        <v>2370</v>
      </c>
      <c r="BF28774" s="40">
        <v>1</v>
      </c>
      <c r="BH28774" s="2">
        <v>43385.041666666664</v>
      </c>
      <c r="BI28774" s="2">
        <v>43385.041666666664</v>
      </c>
      <c r="BJ28774" s="2">
        <v>43385.041666666664</v>
      </c>
      <c r="BL28774">
        <v>0</v>
      </c>
      <c r="BM28774">
        <v>0</v>
      </c>
      <c r="BN28774">
        <v>0</v>
      </c>
      <c r="BO28774">
        <v>0</v>
      </c>
      <c r="BP28774">
        <v>4</v>
      </c>
      <c r="BQ28774" s="40">
        <v>4</v>
      </c>
      <c r="BR28774" s="40">
        <v>4</v>
      </c>
      <c r="BS28774" s="40">
        <v>4</v>
      </c>
      <c r="BT28774" s="40">
        <v>0</v>
      </c>
      <c r="BU28774">
        <v>0</v>
      </c>
      <c r="BV28774" s="8" t="s">
        <v>1579</v>
      </c>
      <c r="BW28774" s="8" t="s">
        <v>1580</v>
      </c>
      <c r="BX28774" s="8" t="s">
        <v>1581</v>
      </c>
      <c r="BY28774" s="8" t="s">
        <v>383</v>
      </c>
    </row>
    <row r="28775" spans="1:77">
      <c r="A28775" t="s">
        <v>117</v>
      </c>
      <c r="B28775" s="2">
        <v>43385.083333333336</v>
      </c>
      <c r="C28775" s="1">
        <v>43384</v>
      </c>
      <c r="D28775">
        <v>22</v>
      </c>
      <c r="E28775">
        <v>1</v>
      </c>
      <c r="F28775" s="2">
        <v>43384.916666666664</v>
      </c>
      <c r="G28775" s="8" t="s">
        <v>378</v>
      </c>
      <c r="H28775" s="13" t="s">
        <v>379</v>
      </c>
      <c r="I28775" s="40">
        <v>60</v>
      </c>
      <c r="J28775" s="40">
        <v>35</v>
      </c>
      <c r="K28775" s="40">
        <v>1156</v>
      </c>
      <c r="L28775" s="40">
        <v>1089</v>
      </c>
      <c r="M28775" s="101">
        <v>0</v>
      </c>
      <c r="N28775" s="101">
        <v>0</v>
      </c>
      <c r="W28775" s="40">
        <v>35</v>
      </c>
      <c r="X28775" s="40">
        <v>1156</v>
      </c>
      <c r="Y28775" s="40">
        <v>1089</v>
      </c>
      <c r="Z28775" s="40">
        <v>32</v>
      </c>
      <c r="AA28775" s="40">
        <v>0</v>
      </c>
      <c r="AB28775" s="40">
        <v>0</v>
      </c>
      <c r="AD28775" s="40">
        <v>1156</v>
      </c>
      <c r="AE28775" s="40">
        <v>1156</v>
      </c>
      <c r="AW28775" s="40">
        <v>1089</v>
      </c>
      <c r="AX28775" s="40">
        <v>-638</v>
      </c>
      <c r="AY28775" s="40">
        <v>1727</v>
      </c>
      <c r="AZ28775" s="40">
        <v>1</v>
      </c>
      <c r="BA28775" s="40">
        <v>1</v>
      </c>
      <c r="BB28775" s="40">
        <v>638</v>
      </c>
      <c r="BC28775" s="40">
        <v>623</v>
      </c>
      <c r="BD28775" s="40">
        <v>0</v>
      </c>
      <c r="BE28775" s="40">
        <v>2350</v>
      </c>
      <c r="BF28775" s="40">
        <v>1</v>
      </c>
      <c r="BH28775" s="2">
        <v>43385.083333333336</v>
      </c>
      <c r="BI28775" s="2">
        <v>43385.083333333336</v>
      </c>
      <c r="BJ28775" s="2">
        <v>43385.083333333336</v>
      </c>
      <c r="BL28775">
        <v>0</v>
      </c>
      <c r="BM28775">
        <v>0</v>
      </c>
      <c r="BN28775">
        <v>0</v>
      </c>
      <c r="BO28775">
        <v>0</v>
      </c>
      <c r="BP28775">
        <v>4</v>
      </c>
      <c r="BQ28775" s="40">
        <v>4</v>
      </c>
      <c r="BR28775" s="40">
        <v>4</v>
      </c>
      <c r="BS28775" s="40">
        <v>4</v>
      </c>
      <c r="BT28775" s="40">
        <v>0</v>
      </c>
      <c r="BU28775">
        <v>0</v>
      </c>
      <c r="BV28775" s="8" t="s">
        <v>1579</v>
      </c>
      <c r="BW28775" s="8" t="s">
        <v>1580</v>
      </c>
      <c r="BX28775" s="8" t="s">
        <v>1581</v>
      </c>
      <c r="BY28775" s="8" t="s">
        <v>383</v>
      </c>
    </row>
    <row r="28776" spans="1:77">
      <c r="A28776" t="s">
        <v>117</v>
      </c>
      <c r="B28776" s="2">
        <v>43385.125</v>
      </c>
      <c r="C28776" s="1">
        <v>43384</v>
      </c>
      <c r="D28776">
        <v>23</v>
      </c>
      <c r="E28776">
        <v>1</v>
      </c>
      <c r="F28776" s="2">
        <v>43384.958333333336</v>
      </c>
      <c r="G28776" s="8" t="s">
        <v>378</v>
      </c>
      <c r="H28776" s="13" t="s">
        <v>379</v>
      </c>
      <c r="I28776" s="40">
        <v>60</v>
      </c>
      <c r="J28776" s="40">
        <v>32</v>
      </c>
      <c r="K28776" s="40">
        <v>1115</v>
      </c>
      <c r="L28776" s="40">
        <v>1051</v>
      </c>
      <c r="M28776" s="101">
        <v>0</v>
      </c>
      <c r="N28776" s="101">
        <v>0</v>
      </c>
      <c r="W28776" s="40">
        <v>32</v>
      </c>
      <c r="X28776" s="40">
        <v>1115</v>
      </c>
      <c r="Y28776" s="40">
        <v>1051</v>
      </c>
      <c r="Z28776" s="40">
        <v>32</v>
      </c>
      <c r="AA28776" s="40">
        <v>0</v>
      </c>
      <c r="AB28776" s="40">
        <v>0</v>
      </c>
      <c r="AD28776" s="40">
        <v>1115</v>
      </c>
      <c r="AE28776" s="40">
        <v>1115</v>
      </c>
      <c r="AW28776" s="40">
        <v>1051</v>
      </c>
      <c r="AX28776" s="40">
        <v>-747</v>
      </c>
      <c r="AY28776" s="40">
        <v>1798</v>
      </c>
      <c r="AZ28776" s="40">
        <v>1</v>
      </c>
      <c r="BA28776" s="40">
        <v>1</v>
      </c>
      <c r="BB28776" s="40">
        <v>747</v>
      </c>
      <c r="BC28776" s="40">
        <v>720</v>
      </c>
      <c r="BD28776" s="40">
        <v>0</v>
      </c>
      <c r="BE28776" s="40">
        <v>2518</v>
      </c>
      <c r="BF28776" s="40">
        <v>1</v>
      </c>
      <c r="BH28776" s="2">
        <v>43385.125</v>
      </c>
      <c r="BI28776" s="2">
        <v>43385.125</v>
      </c>
      <c r="BJ28776" s="2">
        <v>43385.125</v>
      </c>
      <c r="BL28776">
        <v>0</v>
      </c>
      <c r="BM28776">
        <v>0</v>
      </c>
      <c r="BN28776">
        <v>0</v>
      </c>
      <c r="BO28776">
        <v>0</v>
      </c>
      <c r="BP28776">
        <v>4</v>
      </c>
      <c r="BQ28776" s="40">
        <v>4</v>
      </c>
      <c r="BR28776" s="40">
        <v>4</v>
      </c>
      <c r="BS28776" s="40">
        <v>4</v>
      </c>
      <c r="BT28776" s="40">
        <v>0</v>
      </c>
      <c r="BU28776">
        <v>0</v>
      </c>
      <c r="BV28776" s="8" t="s">
        <v>1579</v>
      </c>
      <c r="BW28776" s="8" t="s">
        <v>1580</v>
      </c>
      <c r="BX28776" s="8" t="s">
        <v>1581</v>
      </c>
      <c r="BY28776" s="8" t="s">
        <v>383</v>
      </c>
    </row>
    <row r="28777" spans="1:77">
      <c r="A28777" t="s">
        <v>117</v>
      </c>
      <c r="B28777" s="2">
        <v>43385.166666666664</v>
      </c>
      <c r="C28777" s="1">
        <v>43384</v>
      </c>
      <c r="D28777">
        <v>24</v>
      </c>
      <c r="E28777">
        <v>1</v>
      </c>
      <c r="F28777" s="2">
        <v>43385</v>
      </c>
      <c r="G28777" s="8" t="s">
        <v>378</v>
      </c>
      <c r="H28777" s="13" t="s">
        <v>379</v>
      </c>
      <c r="I28777" s="40">
        <v>60</v>
      </c>
      <c r="J28777" s="40">
        <v>38</v>
      </c>
      <c r="K28777" s="40">
        <v>775</v>
      </c>
      <c r="L28777" s="40">
        <v>710</v>
      </c>
      <c r="M28777" s="101">
        <v>0</v>
      </c>
      <c r="N28777" s="101">
        <v>0</v>
      </c>
      <c r="W28777" s="40">
        <v>38</v>
      </c>
      <c r="X28777" s="40">
        <v>775</v>
      </c>
      <c r="Y28777" s="40">
        <v>710</v>
      </c>
      <c r="Z28777" s="40">
        <v>27</v>
      </c>
      <c r="AA28777" s="40">
        <v>0</v>
      </c>
      <c r="AB28777" s="40">
        <v>0</v>
      </c>
      <c r="AD28777" s="40">
        <v>775</v>
      </c>
      <c r="AE28777" s="40">
        <v>775</v>
      </c>
      <c r="AW28777" s="40">
        <v>710</v>
      </c>
      <c r="AX28777" s="40">
        <v>-812</v>
      </c>
      <c r="AY28777" s="40">
        <v>1522</v>
      </c>
      <c r="AZ28777" s="40">
        <v>1</v>
      </c>
      <c r="BA28777" s="40">
        <v>1</v>
      </c>
      <c r="BB28777" s="40">
        <v>812</v>
      </c>
      <c r="BC28777" s="40">
        <v>709</v>
      </c>
      <c r="BD28777" s="40">
        <v>0</v>
      </c>
      <c r="BE28777" s="40">
        <v>2231</v>
      </c>
      <c r="BF28777" s="40">
        <v>1</v>
      </c>
      <c r="BH28777" s="2">
        <v>43385.166666666664</v>
      </c>
      <c r="BI28777" s="2">
        <v>43385.166666666664</v>
      </c>
      <c r="BJ28777" s="2">
        <v>43385.166666666664</v>
      </c>
      <c r="BL28777">
        <v>0</v>
      </c>
      <c r="BM28777">
        <v>0</v>
      </c>
      <c r="BN28777">
        <v>0</v>
      </c>
      <c r="BO28777">
        <v>0</v>
      </c>
      <c r="BP28777">
        <v>4</v>
      </c>
      <c r="BQ28777" s="40">
        <v>4</v>
      </c>
      <c r="BR28777" s="40">
        <v>4</v>
      </c>
      <c r="BS28777" s="40">
        <v>4</v>
      </c>
      <c r="BT28777" s="40">
        <v>0</v>
      </c>
      <c r="BU28777">
        <v>0</v>
      </c>
      <c r="BV28777" s="8" t="s">
        <v>1579</v>
      </c>
      <c r="BW28777" s="8" t="s">
        <v>1580</v>
      </c>
      <c r="BX28777" s="8" t="s">
        <v>1581</v>
      </c>
      <c r="BY28777" s="8" t="s">
        <v>383</v>
      </c>
    </row>
    <row r="28778" spans="1:77">
      <c r="A28778" t="s">
        <v>117</v>
      </c>
      <c r="B28778" s="2">
        <v>43385.208333333336</v>
      </c>
      <c r="C28778" s="1">
        <v>43385</v>
      </c>
      <c r="D28778">
        <v>1</v>
      </c>
      <c r="E28778">
        <v>1</v>
      </c>
      <c r="F28778" s="2">
        <v>43385.041666666664</v>
      </c>
      <c r="G28778" s="8" t="s">
        <v>378</v>
      </c>
      <c r="H28778" s="13" t="s">
        <v>379</v>
      </c>
      <c r="I28778" s="40">
        <v>60</v>
      </c>
      <c r="J28778" s="40">
        <v>22</v>
      </c>
      <c r="K28778" s="40">
        <v>542</v>
      </c>
      <c r="L28778" s="40">
        <v>493</v>
      </c>
      <c r="M28778" s="101">
        <v>0</v>
      </c>
      <c r="N28778" s="101">
        <v>0</v>
      </c>
      <c r="W28778" s="40">
        <v>22</v>
      </c>
      <c r="X28778" s="40">
        <v>542</v>
      </c>
      <c r="Y28778" s="40">
        <v>493</v>
      </c>
      <c r="Z28778" s="40">
        <v>27</v>
      </c>
      <c r="AA28778" s="40">
        <v>0</v>
      </c>
      <c r="AB28778" s="40">
        <v>0</v>
      </c>
      <c r="AD28778" s="40">
        <v>542</v>
      </c>
      <c r="AE28778" s="40">
        <v>542</v>
      </c>
      <c r="AW28778" s="40">
        <v>493</v>
      </c>
      <c r="AX28778" s="40">
        <v>-791</v>
      </c>
      <c r="AY28778" s="40">
        <v>1284</v>
      </c>
      <c r="AZ28778" s="40">
        <v>1</v>
      </c>
      <c r="BA28778" s="40">
        <v>1</v>
      </c>
      <c r="BB28778" s="40">
        <v>791</v>
      </c>
      <c r="BC28778" s="40">
        <v>717</v>
      </c>
      <c r="BD28778" s="40">
        <v>0</v>
      </c>
      <c r="BE28778" s="40">
        <v>2001</v>
      </c>
      <c r="BF28778" s="40">
        <v>1</v>
      </c>
      <c r="BH28778" s="2">
        <v>43385.208333333336</v>
      </c>
      <c r="BI28778" s="2">
        <v>43385.208333333336</v>
      </c>
      <c r="BJ28778" s="2">
        <v>43385.208333333336</v>
      </c>
      <c r="BL28778">
        <v>0</v>
      </c>
      <c r="BM28778">
        <v>0</v>
      </c>
      <c r="BN28778">
        <v>0</v>
      </c>
      <c r="BO28778">
        <v>0</v>
      </c>
      <c r="BP28778">
        <v>4</v>
      </c>
      <c r="BQ28778" s="40">
        <v>4</v>
      </c>
      <c r="BR28778" s="40">
        <v>4</v>
      </c>
      <c r="BS28778" s="40">
        <v>4</v>
      </c>
      <c r="BT28778" s="40">
        <v>0</v>
      </c>
      <c r="BU28778">
        <v>0</v>
      </c>
      <c r="BV28778" s="8" t="s">
        <v>1580</v>
      </c>
      <c r="BW28778" s="8" t="s">
        <v>1581</v>
      </c>
      <c r="BX28778" s="8" t="s">
        <v>1582</v>
      </c>
      <c r="BY28778" s="8" t="s">
        <v>383</v>
      </c>
    </row>
    <row r="28779" spans="1:77">
      <c r="A28779" t="s">
        <v>117</v>
      </c>
      <c r="B28779" s="2">
        <v>43385.25</v>
      </c>
      <c r="C28779" s="1">
        <v>43385</v>
      </c>
      <c r="D28779">
        <v>2</v>
      </c>
      <c r="E28779">
        <v>1</v>
      </c>
      <c r="F28779" s="2">
        <v>43385.083333333336</v>
      </c>
      <c r="G28779" s="8" t="s">
        <v>378</v>
      </c>
      <c r="H28779" s="13" t="s">
        <v>379</v>
      </c>
      <c r="I28779" s="40">
        <v>60</v>
      </c>
      <c r="J28779" s="40">
        <v>38</v>
      </c>
      <c r="K28779" s="40">
        <v>557</v>
      </c>
      <c r="L28779" s="40">
        <v>491</v>
      </c>
      <c r="M28779" s="101">
        <v>0</v>
      </c>
      <c r="N28779" s="101">
        <v>0</v>
      </c>
      <c r="W28779" s="40">
        <v>38</v>
      </c>
      <c r="X28779" s="40">
        <v>557</v>
      </c>
      <c r="Y28779" s="40">
        <v>491</v>
      </c>
      <c r="Z28779" s="40">
        <v>28</v>
      </c>
      <c r="AA28779" s="40">
        <v>0</v>
      </c>
      <c r="AB28779" s="40">
        <v>0</v>
      </c>
      <c r="AD28779" s="40">
        <v>557</v>
      </c>
      <c r="AE28779" s="40">
        <v>557</v>
      </c>
      <c r="AW28779" s="40">
        <v>491</v>
      </c>
      <c r="AX28779" s="40">
        <v>-692</v>
      </c>
      <c r="AY28779" s="40">
        <v>1183</v>
      </c>
      <c r="AZ28779" s="40">
        <v>1</v>
      </c>
      <c r="BA28779" s="40">
        <v>1</v>
      </c>
      <c r="BB28779" s="40">
        <v>692</v>
      </c>
      <c r="BC28779" s="40">
        <v>815</v>
      </c>
      <c r="BD28779" s="40">
        <v>0</v>
      </c>
      <c r="BE28779" s="40">
        <v>1998</v>
      </c>
      <c r="BF28779" s="40">
        <v>1</v>
      </c>
      <c r="BH28779" s="2">
        <v>43385.25</v>
      </c>
      <c r="BI28779" s="2">
        <v>43385.25</v>
      </c>
      <c r="BJ28779" s="2">
        <v>43385.25</v>
      </c>
      <c r="BL28779">
        <v>0</v>
      </c>
      <c r="BM28779">
        <v>0</v>
      </c>
      <c r="BN28779">
        <v>0</v>
      </c>
      <c r="BO28779">
        <v>0</v>
      </c>
      <c r="BP28779">
        <v>4</v>
      </c>
      <c r="BQ28779" s="40">
        <v>4</v>
      </c>
      <c r="BR28779" s="40">
        <v>4</v>
      </c>
      <c r="BS28779" s="40">
        <v>4</v>
      </c>
      <c r="BT28779" s="40">
        <v>0</v>
      </c>
      <c r="BU28779">
        <v>0</v>
      </c>
      <c r="BV28779" s="8" t="s">
        <v>1580</v>
      </c>
      <c r="BW28779" s="8" t="s">
        <v>1581</v>
      </c>
      <c r="BX28779" s="8" t="s">
        <v>1582</v>
      </c>
      <c r="BY28779" s="8" t="s">
        <v>383</v>
      </c>
    </row>
    <row r="28780" spans="1:77">
      <c r="A28780" t="s">
        <v>117</v>
      </c>
      <c r="B28780" s="2">
        <v>43385.291666666664</v>
      </c>
      <c r="C28780" s="1">
        <v>43385</v>
      </c>
      <c r="D28780">
        <v>3</v>
      </c>
      <c r="E28780">
        <v>1</v>
      </c>
      <c r="F28780" s="2">
        <v>43385.125</v>
      </c>
      <c r="G28780" s="8" t="s">
        <v>378</v>
      </c>
      <c r="H28780" s="13" t="s">
        <v>379</v>
      </c>
      <c r="I28780" s="40">
        <v>60</v>
      </c>
      <c r="J28780" s="40">
        <v>24</v>
      </c>
      <c r="K28780" s="40">
        <v>550</v>
      </c>
      <c r="L28780" s="40">
        <v>499</v>
      </c>
      <c r="M28780" s="101">
        <v>0</v>
      </c>
      <c r="N28780" s="101">
        <v>0</v>
      </c>
      <c r="W28780" s="40">
        <v>24</v>
      </c>
      <c r="X28780" s="40">
        <v>550</v>
      </c>
      <c r="Y28780" s="40">
        <v>499</v>
      </c>
      <c r="Z28780" s="40">
        <v>27</v>
      </c>
      <c r="AA28780" s="40">
        <v>0</v>
      </c>
      <c r="AB28780" s="40">
        <v>0</v>
      </c>
      <c r="AD28780" s="40">
        <v>550</v>
      </c>
      <c r="AE28780" s="40">
        <v>550</v>
      </c>
      <c r="AW28780" s="40">
        <v>499</v>
      </c>
      <c r="AX28780" s="40">
        <v>-584</v>
      </c>
      <c r="AY28780" s="40">
        <v>1083</v>
      </c>
      <c r="AZ28780" s="40">
        <v>1</v>
      </c>
      <c r="BA28780" s="40">
        <v>1</v>
      </c>
      <c r="BB28780" s="40">
        <v>584</v>
      </c>
      <c r="BC28780" s="40">
        <v>839</v>
      </c>
      <c r="BD28780" s="40">
        <v>0</v>
      </c>
      <c r="BE28780" s="40">
        <v>1922</v>
      </c>
      <c r="BF28780" s="40">
        <v>1</v>
      </c>
      <c r="BH28780" s="2">
        <v>43385.291666666664</v>
      </c>
      <c r="BI28780" s="2">
        <v>43385.291666666664</v>
      </c>
      <c r="BJ28780" s="2">
        <v>43385.291666666664</v>
      </c>
      <c r="BL28780">
        <v>0</v>
      </c>
      <c r="BM28780">
        <v>0</v>
      </c>
      <c r="BN28780">
        <v>0</v>
      </c>
      <c r="BO28780">
        <v>0</v>
      </c>
      <c r="BP28780">
        <v>4</v>
      </c>
      <c r="BQ28780" s="40">
        <v>4</v>
      </c>
      <c r="BR28780" s="40">
        <v>4</v>
      </c>
      <c r="BS28780" s="40">
        <v>4</v>
      </c>
      <c r="BT28780" s="40">
        <v>0</v>
      </c>
      <c r="BU28780">
        <v>0</v>
      </c>
      <c r="BV28780" s="8" t="s">
        <v>1580</v>
      </c>
      <c r="BW28780" s="8" t="s">
        <v>1581</v>
      </c>
      <c r="BX28780" s="8" t="s">
        <v>1582</v>
      </c>
      <c r="BY28780" s="8" t="s">
        <v>383</v>
      </c>
    </row>
    <row r="28781" spans="1:77">
      <c r="A28781" t="s">
        <v>117</v>
      </c>
      <c r="B28781" s="2">
        <v>43385.333333333336</v>
      </c>
      <c r="C28781" s="1">
        <v>43385</v>
      </c>
      <c r="D28781">
        <v>4</v>
      </c>
      <c r="E28781">
        <v>1</v>
      </c>
      <c r="F28781" s="2">
        <v>43385.166666666664</v>
      </c>
      <c r="G28781" s="8" t="s">
        <v>378</v>
      </c>
      <c r="H28781" s="13" t="s">
        <v>379</v>
      </c>
      <c r="I28781" s="40">
        <v>60</v>
      </c>
      <c r="J28781" s="40">
        <v>27</v>
      </c>
      <c r="K28781" s="40">
        <v>550</v>
      </c>
      <c r="L28781" s="40">
        <v>496</v>
      </c>
      <c r="M28781" s="101">
        <v>0</v>
      </c>
      <c r="N28781" s="101">
        <v>0</v>
      </c>
      <c r="W28781" s="40">
        <v>27</v>
      </c>
      <c r="X28781" s="40">
        <v>550</v>
      </c>
      <c r="Y28781" s="40">
        <v>496</v>
      </c>
      <c r="Z28781" s="40">
        <v>27</v>
      </c>
      <c r="AA28781" s="40">
        <v>0</v>
      </c>
      <c r="AB28781" s="40">
        <v>0</v>
      </c>
      <c r="AD28781" s="40">
        <v>550</v>
      </c>
      <c r="AE28781" s="40">
        <v>550</v>
      </c>
      <c r="AW28781" s="40">
        <v>496</v>
      </c>
      <c r="AX28781" s="40">
        <v>-552</v>
      </c>
      <c r="AY28781" s="40">
        <v>1048</v>
      </c>
      <c r="AZ28781" s="40">
        <v>1</v>
      </c>
      <c r="BA28781" s="40">
        <v>1</v>
      </c>
      <c r="BB28781" s="40">
        <v>552</v>
      </c>
      <c r="BC28781" s="40">
        <v>685</v>
      </c>
      <c r="BD28781" s="40">
        <v>0</v>
      </c>
      <c r="BE28781" s="40">
        <v>1733</v>
      </c>
      <c r="BF28781" s="40">
        <v>1</v>
      </c>
      <c r="BH28781" s="2">
        <v>43385.333333333336</v>
      </c>
      <c r="BI28781" s="2">
        <v>43385.333333333336</v>
      </c>
      <c r="BJ28781" s="2">
        <v>43385.333333333336</v>
      </c>
      <c r="BL28781">
        <v>0</v>
      </c>
      <c r="BM28781">
        <v>0</v>
      </c>
      <c r="BN28781">
        <v>0</v>
      </c>
      <c r="BO28781">
        <v>0</v>
      </c>
      <c r="BP28781">
        <v>4</v>
      </c>
      <c r="BQ28781" s="40">
        <v>4</v>
      </c>
      <c r="BR28781" s="40">
        <v>4</v>
      </c>
      <c r="BS28781" s="40">
        <v>4</v>
      </c>
      <c r="BT28781" s="40">
        <v>0</v>
      </c>
      <c r="BU28781">
        <v>0</v>
      </c>
      <c r="BV28781" s="8" t="s">
        <v>1580</v>
      </c>
      <c r="BW28781" s="8" t="s">
        <v>1581</v>
      </c>
      <c r="BX28781" s="8" t="s">
        <v>1582</v>
      </c>
      <c r="BY28781" s="8" t="s">
        <v>383</v>
      </c>
    </row>
    <row r="28782" spans="1:77">
      <c r="A28782" t="s">
        <v>117</v>
      </c>
      <c r="B28782" s="2">
        <v>43385.375</v>
      </c>
      <c r="C28782" s="1">
        <v>43385</v>
      </c>
      <c r="D28782">
        <v>5</v>
      </c>
      <c r="E28782">
        <v>1</v>
      </c>
      <c r="F28782" s="2">
        <v>43385.208333333336</v>
      </c>
      <c r="G28782" s="8" t="s">
        <v>378</v>
      </c>
      <c r="H28782" s="13" t="s">
        <v>379</v>
      </c>
      <c r="I28782" s="40">
        <v>60</v>
      </c>
      <c r="J28782" s="40">
        <v>24</v>
      </c>
      <c r="K28782" s="40">
        <v>546</v>
      </c>
      <c r="L28782" s="40">
        <v>496</v>
      </c>
      <c r="M28782" s="101">
        <v>0</v>
      </c>
      <c r="N28782" s="101">
        <v>0</v>
      </c>
      <c r="W28782" s="40">
        <v>24</v>
      </c>
      <c r="X28782" s="40">
        <v>546</v>
      </c>
      <c r="Y28782" s="40">
        <v>496</v>
      </c>
      <c r="Z28782" s="40">
        <v>26</v>
      </c>
      <c r="AA28782" s="40">
        <v>0</v>
      </c>
      <c r="AB28782" s="40">
        <v>0</v>
      </c>
      <c r="AD28782" s="40">
        <v>546</v>
      </c>
      <c r="AE28782" s="40">
        <v>546</v>
      </c>
      <c r="AW28782" s="40">
        <v>496</v>
      </c>
      <c r="AX28782" s="40">
        <v>-573</v>
      </c>
      <c r="AY28782" s="40">
        <v>1069</v>
      </c>
      <c r="AZ28782" s="40">
        <v>1</v>
      </c>
      <c r="BA28782" s="40">
        <v>1</v>
      </c>
      <c r="BB28782" s="40">
        <v>573</v>
      </c>
      <c r="BC28782" s="40">
        <v>734</v>
      </c>
      <c r="BD28782" s="40">
        <v>0</v>
      </c>
      <c r="BE28782" s="40">
        <v>1803</v>
      </c>
      <c r="BF28782" s="40">
        <v>1</v>
      </c>
      <c r="BH28782" s="2">
        <v>43385.375</v>
      </c>
      <c r="BI28782" s="2">
        <v>43385.375</v>
      </c>
      <c r="BJ28782" s="2">
        <v>43385.375</v>
      </c>
      <c r="BL28782">
        <v>0</v>
      </c>
      <c r="BM28782">
        <v>0</v>
      </c>
      <c r="BN28782">
        <v>0</v>
      </c>
      <c r="BO28782">
        <v>0</v>
      </c>
      <c r="BP28782">
        <v>4</v>
      </c>
      <c r="BQ28782" s="40">
        <v>4</v>
      </c>
      <c r="BR28782" s="40">
        <v>4</v>
      </c>
      <c r="BS28782" s="40">
        <v>4</v>
      </c>
      <c r="BT28782" s="40">
        <v>0</v>
      </c>
      <c r="BU28782">
        <v>0</v>
      </c>
      <c r="BV28782" s="8" t="s">
        <v>1580</v>
      </c>
      <c r="BW28782" s="8" t="s">
        <v>1581</v>
      </c>
      <c r="BX28782" s="8" t="s">
        <v>1582</v>
      </c>
      <c r="BY28782" s="8" t="s">
        <v>383</v>
      </c>
    </row>
    <row r="28783" spans="1:77">
      <c r="A28783" t="s">
        <v>117</v>
      </c>
      <c r="B28783" s="2">
        <v>43385.416666666664</v>
      </c>
      <c r="C28783" s="1">
        <v>43385</v>
      </c>
      <c r="D28783">
        <v>6</v>
      </c>
      <c r="E28783">
        <v>1</v>
      </c>
      <c r="F28783" s="2">
        <v>43385.25</v>
      </c>
      <c r="G28783" s="8" t="s">
        <v>378</v>
      </c>
      <c r="H28783" s="13" t="s">
        <v>379</v>
      </c>
      <c r="I28783" s="40">
        <v>60</v>
      </c>
      <c r="J28783" s="40">
        <v>30</v>
      </c>
      <c r="K28783" s="40">
        <v>557</v>
      </c>
      <c r="L28783" s="40">
        <v>502</v>
      </c>
      <c r="M28783" s="101">
        <v>0</v>
      </c>
      <c r="N28783" s="101">
        <v>0</v>
      </c>
      <c r="W28783" s="40">
        <v>30</v>
      </c>
      <c r="X28783" s="40">
        <v>557</v>
      </c>
      <c r="Y28783" s="40">
        <v>502</v>
      </c>
      <c r="Z28783" s="40">
        <v>25</v>
      </c>
      <c r="AA28783" s="40">
        <v>0</v>
      </c>
      <c r="AB28783" s="40">
        <v>0</v>
      </c>
      <c r="AD28783" s="40">
        <v>557</v>
      </c>
      <c r="AE28783" s="40">
        <v>557</v>
      </c>
      <c r="AW28783" s="40">
        <v>502</v>
      </c>
      <c r="AX28783" s="40">
        <v>-656</v>
      </c>
      <c r="AY28783" s="40">
        <v>1158</v>
      </c>
      <c r="AZ28783" s="40">
        <v>1</v>
      </c>
      <c r="BA28783" s="40">
        <v>1</v>
      </c>
      <c r="BB28783" s="40">
        <v>656</v>
      </c>
      <c r="BC28783" s="40">
        <v>722</v>
      </c>
      <c r="BD28783" s="40">
        <v>0</v>
      </c>
      <c r="BE28783" s="40">
        <v>1880</v>
      </c>
      <c r="BF28783" s="40">
        <v>1</v>
      </c>
      <c r="BH28783" s="2">
        <v>43385.416666666664</v>
      </c>
      <c r="BI28783" s="2">
        <v>43385.416666666664</v>
      </c>
      <c r="BJ28783" s="2">
        <v>43385.416666666664</v>
      </c>
      <c r="BL28783">
        <v>0</v>
      </c>
      <c r="BM28783">
        <v>0</v>
      </c>
      <c r="BN28783">
        <v>0</v>
      </c>
      <c r="BO28783">
        <v>0</v>
      </c>
      <c r="BP28783">
        <v>4</v>
      </c>
      <c r="BQ28783" s="40">
        <v>4</v>
      </c>
      <c r="BR28783" s="40">
        <v>4</v>
      </c>
      <c r="BS28783" s="40">
        <v>4</v>
      </c>
      <c r="BT28783" s="40">
        <v>0</v>
      </c>
      <c r="BU28783">
        <v>0</v>
      </c>
      <c r="BV28783" s="8" t="s">
        <v>1580</v>
      </c>
      <c r="BW28783" s="8" t="s">
        <v>1581</v>
      </c>
      <c r="BX28783" s="8" t="s">
        <v>1582</v>
      </c>
      <c r="BY28783" s="8" t="s">
        <v>383</v>
      </c>
    </row>
    <row r="28784" spans="1:77">
      <c r="A28784" t="s">
        <v>117</v>
      </c>
      <c r="B28784" s="2">
        <v>43385.458333333336</v>
      </c>
      <c r="C28784" s="1">
        <v>43385</v>
      </c>
      <c r="D28784">
        <v>7</v>
      </c>
      <c r="E28784">
        <v>1</v>
      </c>
      <c r="F28784" s="2">
        <v>43385.291666666664</v>
      </c>
      <c r="G28784" s="8" t="s">
        <v>378</v>
      </c>
      <c r="H28784" s="13" t="s">
        <v>379</v>
      </c>
      <c r="I28784" s="40">
        <v>60</v>
      </c>
      <c r="J28784" s="40">
        <v>28</v>
      </c>
      <c r="K28784" s="40">
        <v>703</v>
      </c>
      <c r="L28784" s="40">
        <v>647</v>
      </c>
      <c r="M28784" s="101">
        <v>0</v>
      </c>
      <c r="N28784" s="101">
        <v>0</v>
      </c>
      <c r="W28784" s="40">
        <v>28</v>
      </c>
      <c r="X28784" s="40">
        <v>703</v>
      </c>
      <c r="Y28784" s="40">
        <v>647</v>
      </c>
      <c r="Z28784" s="40">
        <v>28</v>
      </c>
      <c r="AA28784" s="40">
        <v>0</v>
      </c>
      <c r="AB28784" s="40">
        <v>0</v>
      </c>
      <c r="AD28784" s="40">
        <v>703</v>
      </c>
      <c r="AE28784" s="40">
        <v>703</v>
      </c>
      <c r="AW28784" s="40">
        <v>647</v>
      </c>
      <c r="AX28784" s="40">
        <v>-545</v>
      </c>
      <c r="AY28784" s="40">
        <v>1192</v>
      </c>
      <c r="AZ28784" s="40">
        <v>1</v>
      </c>
      <c r="BA28784" s="40">
        <v>1</v>
      </c>
      <c r="BB28784" s="40">
        <v>545</v>
      </c>
      <c r="BC28784" s="40">
        <v>709</v>
      </c>
      <c r="BD28784" s="40">
        <v>0</v>
      </c>
      <c r="BE28784" s="40">
        <v>1901</v>
      </c>
      <c r="BF28784" s="40">
        <v>1</v>
      </c>
      <c r="BH28784" s="2">
        <v>43385.458333333336</v>
      </c>
      <c r="BI28784" s="2">
        <v>43385.458333333336</v>
      </c>
      <c r="BJ28784" s="2">
        <v>43385.458333333336</v>
      </c>
      <c r="BL28784">
        <v>0</v>
      </c>
      <c r="BM28784">
        <v>0</v>
      </c>
      <c r="BN28784">
        <v>0</v>
      </c>
      <c r="BO28784">
        <v>0</v>
      </c>
      <c r="BP28784">
        <v>4</v>
      </c>
      <c r="BQ28784" s="40">
        <v>4</v>
      </c>
      <c r="BR28784" s="40">
        <v>4</v>
      </c>
      <c r="BS28784" s="40">
        <v>4</v>
      </c>
      <c r="BT28784" s="40">
        <v>0</v>
      </c>
      <c r="BU28784">
        <v>0</v>
      </c>
      <c r="BV28784" s="8" t="s">
        <v>1580</v>
      </c>
      <c r="BW28784" s="8" t="s">
        <v>1581</v>
      </c>
      <c r="BX28784" s="8" t="s">
        <v>1582</v>
      </c>
      <c r="BY28784" s="8" t="s">
        <v>383</v>
      </c>
    </row>
    <row r="28785" spans="1:77">
      <c r="A28785" t="s">
        <v>117</v>
      </c>
      <c r="B28785" s="2">
        <v>43385.5</v>
      </c>
      <c r="C28785" s="1">
        <v>43385</v>
      </c>
      <c r="D28785">
        <v>8</v>
      </c>
      <c r="E28785">
        <v>1</v>
      </c>
      <c r="F28785" s="2">
        <v>43385.333333333336</v>
      </c>
      <c r="G28785" s="8" t="s">
        <v>378</v>
      </c>
      <c r="H28785" s="13" t="s">
        <v>379</v>
      </c>
      <c r="I28785" s="40">
        <v>60</v>
      </c>
      <c r="J28785" s="40">
        <v>33</v>
      </c>
      <c r="K28785" s="40">
        <v>921</v>
      </c>
      <c r="L28785" s="40">
        <v>861</v>
      </c>
      <c r="M28785" s="101">
        <v>0</v>
      </c>
      <c r="N28785" s="101">
        <v>0</v>
      </c>
      <c r="W28785" s="40">
        <v>33</v>
      </c>
      <c r="X28785" s="40">
        <v>921</v>
      </c>
      <c r="Y28785" s="40">
        <v>861</v>
      </c>
      <c r="Z28785" s="40">
        <v>27</v>
      </c>
      <c r="AA28785" s="40">
        <v>0</v>
      </c>
      <c r="AB28785" s="40">
        <v>0</v>
      </c>
      <c r="AD28785" s="40">
        <v>921</v>
      </c>
      <c r="AE28785" s="40">
        <v>921</v>
      </c>
      <c r="AW28785" s="40">
        <v>861</v>
      </c>
      <c r="AX28785" s="40">
        <v>-521</v>
      </c>
      <c r="AY28785" s="40">
        <v>1382</v>
      </c>
      <c r="AZ28785" s="40">
        <v>1</v>
      </c>
      <c r="BA28785" s="40">
        <v>1</v>
      </c>
      <c r="BB28785" s="40">
        <v>521</v>
      </c>
      <c r="BC28785" s="40">
        <v>746</v>
      </c>
      <c r="BD28785" s="40">
        <v>0</v>
      </c>
      <c r="BE28785" s="40">
        <v>2128</v>
      </c>
      <c r="BF28785" s="40">
        <v>1</v>
      </c>
      <c r="BH28785" s="2">
        <v>43385.5</v>
      </c>
      <c r="BI28785" s="2">
        <v>43385.5</v>
      </c>
      <c r="BJ28785" s="2">
        <v>43385.5</v>
      </c>
      <c r="BL28785">
        <v>0</v>
      </c>
      <c r="BM28785">
        <v>0</v>
      </c>
      <c r="BN28785">
        <v>0</v>
      </c>
      <c r="BO28785">
        <v>0</v>
      </c>
      <c r="BP28785">
        <v>4</v>
      </c>
      <c r="BQ28785" s="40">
        <v>4</v>
      </c>
      <c r="BR28785" s="40">
        <v>4</v>
      </c>
      <c r="BS28785" s="40">
        <v>4</v>
      </c>
      <c r="BT28785" s="40">
        <v>0</v>
      </c>
      <c r="BU28785">
        <v>0</v>
      </c>
      <c r="BV28785" s="8" t="s">
        <v>1580</v>
      </c>
      <c r="BW28785" s="8" t="s">
        <v>1581</v>
      </c>
      <c r="BX28785" s="8" t="s">
        <v>1582</v>
      </c>
      <c r="BY28785" s="8" t="s">
        <v>383</v>
      </c>
    </row>
    <row r="28786" spans="1:77">
      <c r="A28786" t="s">
        <v>117</v>
      </c>
      <c r="B28786" s="2">
        <v>43385.541666666664</v>
      </c>
      <c r="C28786" s="1">
        <v>43385</v>
      </c>
      <c r="D28786">
        <v>9</v>
      </c>
      <c r="E28786">
        <v>1</v>
      </c>
      <c r="F28786" s="2">
        <v>43385.375</v>
      </c>
      <c r="G28786" s="8" t="s">
        <v>378</v>
      </c>
      <c r="H28786" s="13" t="s">
        <v>379</v>
      </c>
      <c r="I28786" s="40">
        <v>60</v>
      </c>
      <c r="J28786" s="40">
        <v>24</v>
      </c>
      <c r="K28786" s="40">
        <v>1010</v>
      </c>
      <c r="L28786" s="40">
        <v>957</v>
      </c>
      <c r="M28786" s="101">
        <v>0</v>
      </c>
      <c r="N28786" s="101">
        <v>0</v>
      </c>
      <c r="W28786" s="40">
        <v>24</v>
      </c>
      <c r="X28786" s="40">
        <v>1010</v>
      </c>
      <c r="Y28786" s="40">
        <v>957</v>
      </c>
      <c r="Z28786" s="40">
        <v>29</v>
      </c>
      <c r="AA28786" s="40">
        <v>0</v>
      </c>
      <c r="AB28786" s="40">
        <v>0</v>
      </c>
      <c r="AD28786" s="40">
        <v>1010</v>
      </c>
      <c r="AE28786" s="40">
        <v>1010</v>
      </c>
      <c r="AW28786" s="40">
        <v>957</v>
      </c>
      <c r="AX28786" s="40">
        <v>-527</v>
      </c>
      <c r="AY28786" s="40">
        <v>1484</v>
      </c>
      <c r="AZ28786" s="40">
        <v>1</v>
      </c>
      <c r="BA28786" s="40">
        <v>1</v>
      </c>
      <c r="BB28786" s="40">
        <v>527</v>
      </c>
      <c r="BC28786" s="40">
        <v>786</v>
      </c>
      <c r="BD28786" s="40">
        <v>0</v>
      </c>
      <c r="BE28786" s="40">
        <v>2270</v>
      </c>
      <c r="BF28786" s="40">
        <v>1</v>
      </c>
      <c r="BH28786" s="2">
        <v>43385.541666666664</v>
      </c>
      <c r="BI28786" s="2">
        <v>43385.541666666664</v>
      </c>
      <c r="BJ28786" s="2">
        <v>43385.541666666664</v>
      </c>
      <c r="BL28786">
        <v>0</v>
      </c>
      <c r="BM28786">
        <v>0</v>
      </c>
      <c r="BN28786">
        <v>0</v>
      </c>
      <c r="BO28786">
        <v>0</v>
      </c>
      <c r="BP28786">
        <v>4</v>
      </c>
      <c r="BQ28786" s="40">
        <v>4</v>
      </c>
      <c r="BR28786" s="40">
        <v>4</v>
      </c>
      <c r="BS28786" s="40">
        <v>4</v>
      </c>
      <c r="BT28786" s="40">
        <v>0</v>
      </c>
      <c r="BU28786">
        <v>0</v>
      </c>
      <c r="BV28786" s="8" t="s">
        <v>1580</v>
      </c>
      <c r="BW28786" s="8" t="s">
        <v>1581</v>
      </c>
      <c r="BX28786" s="8" t="s">
        <v>1582</v>
      </c>
      <c r="BY28786" s="8" t="s">
        <v>383</v>
      </c>
    </row>
    <row r="28787" spans="1:77">
      <c r="A28787" t="s">
        <v>117</v>
      </c>
      <c r="B28787" s="2">
        <v>43385.583333333336</v>
      </c>
      <c r="C28787" s="1">
        <v>43385</v>
      </c>
      <c r="D28787">
        <v>10</v>
      </c>
      <c r="E28787">
        <v>1</v>
      </c>
      <c r="F28787" s="2">
        <v>43385.416666666664</v>
      </c>
      <c r="G28787" s="8" t="s">
        <v>378</v>
      </c>
      <c r="H28787" s="13" t="s">
        <v>379</v>
      </c>
      <c r="I28787" s="40">
        <v>60</v>
      </c>
      <c r="J28787" s="40">
        <v>36</v>
      </c>
      <c r="K28787" s="40">
        <v>984</v>
      </c>
      <c r="L28787" s="40">
        <v>920</v>
      </c>
      <c r="M28787" s="101">
        <v>0</v>
      </c>
      <c r="N28787" s="101">
        <v>0</v>
      </c>
      <c r="W28787" s="40">
        <v>36</v>
      </c>
      <c r="X28787" s="40">
        <v>984</v>
      </c>
      <c r="Y28787" s="40">
        <v>920</v>
      </c>
      <c r="Z28787" s="40">
        <v>28</v>
      </c>
      <c r="AA28787" s="40">
        <v>0</v>
      </c>
      <c r="AB28787" s="40">
        <v>0</v>
      </c>
      <c r="AD28787" s="40">
        <v>984</v>
      </c>
      <c r="AE28787" s="40">
        <v>984</v>
      </c>
      <c r="AW28787" s="40">
        <v>920</v>
      </c>
      <c r="AX28787" s="40">
        <v>-511</v>
      </c>
      <c r="AY28787" s="40">
        <v>1431</v>
      </c>
      <c r="AZ28787" s="40">
        <v>1</v>
      </c>
      <c r="BA28787" s="40">
        <v>1</v>
      </c>
      <c r="BB28787" s="40">
        <v>511</v>
      </c>
      <c r="BC28787" s="40">
        <v>813</v>
      </c>
      <c r="BD28787" s="40">
        <v>0</v>
      </c>
      <c r="BE28787" s="40">
        <v>2244</v>
      </c>
      <c r="BF28787" s="40">
        <v>1</v>
      </c>
      <c r="BH28787" s="2">
        <v>43385.583333333336</v>
      </c>
      <c r="BI28787" s="2">
        <v>43385.583333333336</v>
      </c>
      <c r="BJ28787" s="2">
        <v>43385.583333333336</v>
      </c>
      <c r="BL28787">
        <v>0</v>
      </c>
      <c r="BM28787">
        <v>0</v>
      </c>
      <c r="BN28787">
        <v>0</v>
      </c>
      <c r="BO28787">
        <v>0</v>
      </c>
      <c r="BP28787">
        <v>4</v>
      </c>
      <c r="BQ28787" s="40">
        <v>4</v>
      </c>
      <c r="BR28787" s="40">
        <v>4</v>
      </c>
      <c r="BS28787" s="40">
        <v>4</v>
      </c>
      <c r="BT28787" s="40">
        <v>0</v>
      </c>
      <c r="BU28787">
        <v>0</v>
      </c>
      <c r="BV28787" s="8" t="s">
        <v>1580</v>
      </c>
      <c r="BW28787" s="8" t="s">
        <v>1581</v>
      </c>
      <c r="BX28787" s="8" t="s">
        <v>1582</v>
      </c>
      <c r="BY28787" s="8" t="s">
        <v>383</v>
      </c>
    </row>
    <row r="28788" spans="1:77">
      <c r="A28788" t="s">
        <v>117</v>
      </c>
      <c r="B28788" s="2">
        <v>43385.625</v>
      </c>
      <c r="C28788" s="1">
        <v>43385</v>
      </c>
      <c r="D28788">
        <v>11</v>
      </c>
      <c r="E28788">
        <v>1</v>
      </c>
      <c r="F28788" s="2">
        <v>43385.458333333336</v>
      </c>
      <c r="G28788" s="8" t="s">
        <v>378</v>
      </c>
      <c r="H28788" s="13" t="s">
        <v>379</v>
      </c>
      <c r="I28788" s="40">
        <v>60</v>
      </c>
      <c r="J28788" s="40">
        <v>27</v>
      </c>
      <c r="K28788" s="40">
        <v>970</v>
      </c>
      <c r="L28788" s="40">
        <v>915</v>
      </c>
      <c r="M28788" s="101">
        <v>0</v>
      </c>
      <c r="N28788" s="101">
        <v>0</v>
      </c>
      <c r="W28788" s="40">
        <v>27</v>
      </c>
      <c r="X28788" s="40">
        <v>970</v>
      </c>
      <c r="Y28788" s="40">
        <v>915</v>
      </c>
      <c r="Z28788" s="40">
        <v>28</v>
      </c>
      <c r="AA28788" s="40">
        <v>0</v>
      </c>
      <c r="AB28788" s="40">
        <v>0</v>
      </c>
      <c r="AD28788" s="40">
        <v>970</v>
      </c>
      <c r="AE28788" s="40">
        <v>970</v>
      </c>
      <c r="AW28788" s="40">
        <v>915</v>
      </c>
      <c r="AX28788" s="40">
        <v>-401</v>
      </c>
      <c r="AY28788" s="40">
        <v>1316</v>
      </c>
      <c r="AZ28788" s="40">
        <v>1</v>
      </c>
      <c r="BA28788" s="40">
        <v>1</v>
      </c>
      <c r="BB28788" s="40">
        <v>401</v>
      </c>
      <c r="BC28788" s="40">
        <v>864</v>
      </c>
      <c r="BD28788" s="40">
        <v>0</v>
      </c>
      <c r="BE28788" s="40">
        <v>2180</v>
      </c>
      <c r="BF28788" s="40">
        <v>1</v>
      </c>
      <c r="BH28788" s="2">
        <v>43385.625</v>
      </c>
      <c r="BI28788" s="2">
        <v>43385.625</v>
      </c>
      <c r="BJ28788" s="2">
        <v>43385.625</v>
      </c>
      <c r="BL28788">
        <v>0</v>
      </c>
      <c r="BM28788">
        <v>0</v>
      </c>
      <c r="BN28788">
        <v>0</v>
      </c>
      <c r="BO28788">
        <v>0</v>
      </c>
      <c r="BP28788">
        <v>4</v>
      </c>
      <c r="BQ28788" s="40">
        <v>4</v>
      </c>
      <c r="BR28788" s="40">
        <v>4</v>
      </c>
      <c r="BS28788" s="40">
        <v>4</v>
      </c>
      <c r="BT28788" s="40">
        <v>0</v>
      </c>
      <c r="BU28788">
        <v>0</v>
      </c>
      <c r="BV28788" s="8" t="s">
        <v>1580</v>
      </c>
      <c r="BW28788" s="8" t="s">
        <v>1581</v>
      </c>
      <c r="BX28788" s="8" t="s">
        <v>1582</v>
      </c>
      <c r="BY28788" s="8" t="s">
        <v>383</v>
      </c>
    </row>
    <row r="28789" spans="1:77">
      <c r="A28789" t="s">
        <v>117</v>
      </c>
      <c r="B28789" s="2">
        <v>43385.666666666664</v>
      </c>
      <c r="C28789" s="1">
        <v>43385</v>
      </c>
      <c r="D28789">
        <v>12</v>
      </c>
      <c r="E28789">
        <v>1</v>
      </c>
      <c r="F28789" s="2">
        <v>43385.5</v>
      </c>
      <c r="G28789" s="8" t="s">
        <v>378</v>
      </c>
      <c r="H28789" s="13" t="s">
        <v>379</v>
      </c>
      <c r="I28789" s="40">
        <v>60</v>
      </c>
      <c r="J28789" s="40">
        <v>30</v>
      </c>
      <c r="K28789" s="40">
        <v>977</v>
      </c>
      <c r="L28789" s="40">
        <v>918</v>
      </c>
      <c r="M28789" s="101">
        <v>0</v>
      </c>
      <c r="N28789" s="101">
        <v>0</v>
      </c>
      <c r="W28789" s="40">
        <v>30</v>
      </c>
      <c r="X28789" s="40">
        <v>977</v>
      </c>
      <c r="Y28789" s="40">
        <v>918</v>
      </c>
      <c r="Z28789" s="40">
        <v>29</v>
      </c>
      <c r="AA28789" s="40">
        <v>0</v>
      </c>
      <c r="AB28789" s="40">
        <v>0</v>
      </c>
      <c r="AD28789" s="40">
        <v>977</v>
      </c>
      <c r="AE28789" s="40">
        <v>977</v>
      </c>
      <c r="AW28789" s="40">
        <v>918</v>
      </c>
      <c r="AX28789" s="40">
        <v>-356</v>
      </c>
      <c r="AY28789" s="40">
        <v>1274</v>
      </c>
      <c r="AZ28789" s="40">
        <v>1</v>
      </c>
      <c r="BA28789" s="40">
        <v>1</v>
      </c>
      <c r="BB28789" s="40">
        <v>356</v>
      </c>
      <c r="BC28789" s="40">
        <v>877</v>
      </c>
      <c r="BD28789" s="40">
        <v>0</v>
      </c>
      <c r="BE28789" s="40">
        <v>2151</v>
      </c>
      <c r="BF28789" s="40">
        <v>1</v>
      </c>
      <c r="BH28789" s="2">
        <v>43385.666666666664</v>
      </c>
      <c r="BI28789" s="2">
        <v>43385.666666666664</v>
      </c>
      <c r="BJ28789" s="2">
        <v>43385.666666666664</v>
      </c>
      <c r="BL28789">
        <v>0</v>
      </c>
      <c r="BM28789">
        <v>0</v>
      </c>
      <c r="BN28789">
        <v>0</v>
      </c>
      <c r="BO28789">
        <v>0</v>
      </c>
      <c r="BP28789">
        <v>4</v>
      </c>
      <c r="BQ28789" s="40">
        <v>4</v>
      </c>
      <c r="BR28789" s="40">
        <v>4</v>
      </c>
      <c r="BS28789" s="40">
        <v>4</v>
      </c>
      <c r="BT28789" s="40">
        <v>0</v>
      </c>
      <c r="BU28789">
        <v>0</v>
      </c>
      <c r="BV28789" s="8" t="s">
        <v>1580</v>
      </c>
      <c r="BW28789" s="8" t="s">
        <v>1581</v>
      </c>
      <c r="BX28789" s="8" t="s">
        <v>1582</v>
      </c>
      <c r="BY28789" s="8" t="s">
        <v>383</v>
      </c>
    </row>
    <row r="28790" spans="1:77">
      <c r="A28790" t="s">
        <v>117</v>
      </c>
      <c r="B28790" s="2">
        <v>43385.708333333336</v>
      </c>
      <c r="C28790" s="1">
        <v>43385</v>
      </c>
      <c r="D28790">
        <v>13</v>
      </c>
      <c r="E28790">
        <v>1</v>
      </c>
      <c r="F28790" s="2">
        <v>43385.541666666664</v>
      </c>
      <c r="G28790" s="8" t="s">
        <v>378</v>
      </c>
      <c r="H28790" s="13" t="s">
        <v>379</v>
      </c>
      <c r="I28790" s="40">
        <v>60</v>
      </c>
      <c r="J28790" s="40">
        <v>31</v>
      </c>
      <c r="K28790" s="40">
        <v>981</v>
      </c>
      <c r="L28790" s="40">
        <v>920</v>
      </c>
      <c r="M28790" s="101">
        <v>0</v>
      </c>
      <c r="N28790" s="101">
        <v>0</v>
      </c>
      <c r="W28790" s="40">
        <v>31</v>
      </c>
      <c r="X28790" s="40">
        <v>981</v>
      </c>
      <c r="Y28790" s="40">
        <v>920</v>
      </c>
      <c r="Z28790" s="40">
        <v>30</v>
      </c>
      <c r="AA28790" s="40">
        <v>0</v>
      </c>
      <c r="AB28790" s="40">
        <v>0</v>
      </c>
      <c r="AD28790" s="40">
        <v>981</v>
      </c>
      <c r="AE28790" s="40">
        <v>981</v>
      </c>
      <c r="AW28790" s="40">
        <v>920</v>
      </c>
      <c r="AX28790" s="40">
        <v>-333</v>
      </c>
      <c r="AY28790" s="40">
        <v>1253</v>
      </c>
      <c r="AZ28790" s="40">
        <v>1</v>
      </c>
      <c r="BA28790" s="40">
        <v>1</v>
      </c>
      <c r="BB28790" s="40">
        <v>333</v>
      </c>
      <c r="BC28790" s="40">
        <v>900</v>
      </c>
      <c r="BD28790" s="40">
        <v>0</v>
      </c>
      <c r="BE28790" s="40">
        <v>2153</v>
      </c>
      <c r="BF28790" s="40">
        <v>1</v>
      </c>
      <c r="BH28790" s="2">
        <v>43385.708333333336</v>
      </c>
      <c r="BI28790" s="2">
        <v>43385.708333333336</v>
      </c>
      <c r="BJ28790" s="2">
        <v>43385.708333333336</v>
      </c>
      <c r="BL28790">
        <v>0</v>
      </c>
      <c r="BM28790">
        <v>0</v>
      </c>
      <c r="BN28790">
        <v>0</v>
      </c>
      <c r="BO28790">
        <v>0</v>
      </c>
      <c r="BP28790">
        <v>4</v>
      </c>
      <c r="BQ28790" s="40">
        <v>4</v>
      </c>
      <c r="BR28790" s="40">
        <v>4</v>
      </c>
      <c r="BS28790" s="40">
        <v>4</v>
      </c>
      <c r="BT28790" s="40">
        <v>0</v>
      </c>
      <c r="BU28790">
        <v>0</v>
      </c>
      <c r="BV28790" s="8" t="s">
        <v>1580</v>
      </c>
      <c r="BW28790" s="8" t="s">
        <v>1581</v>
      </c>
      <c r="BX28790" s="8" t="s">
        <v>1582</v>
      </c>
      <c r="BY28790" s="8" t="s">
        <v>383</v>
      </c>
    </row>
    <row r="28791" spans="1:77">
      <c r="A28791" t="s">
        <v>117</v>
      </c>
      <c r="B28791" s="2">
        <v>43385.75</v>
      </c>
      <c r="C28791" s="1">
        <v>43385</v>
      </c>
      <c r="D28791">
        <v>14</v>
      </c>
      <c r="E28791">
        <v>1</v>
      </c>
      <c r="F28791" s="2">
        <v>43385.583333333336</v>
      </c>
      <c r="G28791" s="8" t="s">
        <v>378</v>
      </c>
      <c r="H28791" s="13" t="s">
        <v>379</v>
      </c>
      <c r="I28791" s="40">
        <v>60</v>
      </c>
      <c r="J28791" s="40">
        <v>29</v>
      </c>
      <c r="K28791" s="40">
        <v>980</v>
      </c>
      <c r="L28791" s="40">
        <v>921</v>
      </c>
      <c r="M28791" s="101">
        <v>0</v>
      </c>
      <c r="N28791" s="101">
        <v>0</v>
      </c>
      <c r="W28791" s="40">
        <v>29</v>
      </c>
      <c r="X28791" s="40">
        <v>980</v>
      </c>
      <c r="Y28791" s="40">
        <v>921</v>
      </c>
      <c r="Z28791" s="40">
        <v>30</v>
      </c>
      <c r="AA28791" s="40">
        <v>0</v>
      </c>
      <c r="AB28791" s="40">
        <v>0</v>
      </c>
      <c r="AD28791" s="40">
        <v>980</v>
      </c>
      <c r="AE28791" s="40">
        <v>980</v>
      </c>
      <c r="AW28791" s="40">
        <v>921</v>
      </c>
      <c r="AX28791" s="40">
        <v>-310</v>
      </c>
      <c r="AY28791" s="40">
        <v>1231</v>
      </c>
      <c r="AZ28791" s="40">
        <v>1</v>
      </c>
      <c r="BA28791" s="40">
        <v>1</v>
      </c>
      <c r="BB28791" s="40">
        <v>310</v>
      </c>
      <c r="BC28791" s="40">
        <v>955</v>
      </c>
      <c r="BD28791" s="40">
        <v>0</v>
      </c>
      <c r="BE28791" s="40">
        <v>2186</v>
      </c>
      <c r="BF28791" s="40">
        <v>1</v>
      </c>
      <c r="BH28791" s="2">
        <v>43385.75</v>
      </c>
      <c r="BI28791" s="2">
        <v>43385.75</v>
      </c>
      <c r="BJ28791" s="2">
        <v>43385.75</v>
      </c>
      <c r="BL28791">
        <v>0</v>
      </c>
      <c r="BM28791">
        <v>0</v>
      </c>
      <c r="BN28791">
        <v>0</v>
      </c>
      <c r="BO28791">
        <v>0</v>
      </c>
      <c r="BP28791">
        <v>4</v>
      </c>
      <c r="BQ28791" s="40">
        <v>4</v>
      </c>
      <c r="BR28791" s="40">
        <v>4</v>
      </c>
      <c r="BS28791" s="40">
        <v>4</v>
      </c>
      <c r="BT28791" s="40">
        <v>0</v>
      </c>
      <c r="BU28791">
        <v>0</v>
      </c>
      <c r="BV28791" s="8" t="s">
        <v>1580</v>
      </c>
      <c r="BW28791" s="8" t="s">
        <v>1581</v>
      </c>
      <c r="BX28791" s="8" t="s">
        <v>1582</v>
      </c>
      <c r="BY28791" s="8" t="s">
        <v>383</v>
      </c>
    </row>
    <row r="28792" spans="1:77">
      <c r="A28792" t="s">
        <v>117</v>
      </c>
      <c r="B28792" s="2">
        <v>43385.791666666664</v>
      </c>
      <c r="C28792" s="1">
        <v>43385</v>
      </c>
      <c r="D28792">
        <v>15</v>
      </c>
      <c r="E28792">
        <v>1</v>
      </c>
      <c r="F28792" s="2">
        <v>43385.625</v>
      </c>
      <c r="G28792" s="8" t="s">
        <v>378</v>
      </c>
      <c r="H28792" s="13" t="s">
        <v>379</v>
      </c>
      <c r="I28792" s="40">
        <v>60</v>
      </c>
      <c r="J28792" s="40">
        <v>32</v>
      </c>
      <c r="K28792" s="40">
        <v>979</v>
      </c>
      <c r="L28792" s="40">
        <v>917</v>
      </c>
      <c r="M28792" s="101">
        <v>0</v>
      </c>
      <c r="N28792" s="101">
        <v>0</v>
      </c>
      <c r="W28792" s="40">
        <v>32</v>
      </c>
      <c r="X28792" s="40">
        <v>979</v>
      </c>
      <c r="Y28792" s="40">
        <v>917</v>
      </c>
      <c r="Z28792" s="40">
        <v>30</v>
      </c>
      <c r="AA28792" s="40">
        <v>0</v>
      </c>
      <c r="AB28792" s="40">
        <v>0</v>
      </c>
      <c r="AD28792" s="40">
        <v>979</v>
      </c>
      <c r="AE28792" s="40">
        <v>979</v>
      </c>
      <c r="AW28792" s="40">
        <v>917</v>
      </c>
      <c r="AX28792" s="40">
        <v>-271</v>
      </c>
      <c r="AY28792" s="40">
        <v>1188</v>
      </c>
      <c r="AZ28792" s="40">
        <v>1</v>
      </c>
      <c r="BA28792" s="40">
        <v>1</v>
      </c>
      <c r="BB28792" s="40">
        <v>271</v>
      </c>
      <c r="BC28792" s="40">
        <v>925</v>
      </c>
      <c r="BD28792" s="40">
        <v>0</v>
      </c>
      <c r="BE28792" s="40">
        <v>2113</v>
      </c>
      <c r="BF28792" s="40">
        <v>1</v>
      </c>
      <c r="BH28792" s="2">
        <v>43385.791666666664</v>
      </c>
      <c r="BI28792" s="2">
        <v>43385.791666666664</v>
      </c>
      <c r="BJ28792" s="2">
        <v>43385.791666666664</v>
      </c>
      <c r="BL28792">
        <v>0</v>
      </c>
      <c r="BM28792">
        <v>0</v>
      </c>
      <c r="BN28792">
        <v>0</v>
      </c>
      <c r="BO28792">
        <v>0</v>
      </c>
      <c r="BP28792">
        <v>4</v>
      </c>
      <c r="BQ28792" s="40">
        <v>4</v>
      </c>
      <c r="BR28792" s="40">
        <v>4</v>
      </c>
      <c r="BS28792" s="40">
        <v>4</v>
      </c>
      <c r="BT28792" s="40">
        <v>0</v>
      </c>
      <c r="BU28792">
        <v>0</v>
      </c>
      <c r="BV28792" s="8" t="s">
        <v>1580</v>
      </c>
      <c r="BW28792" s="8" t="s">
        <v>1581</v>
      </c>
      <c r="BX28792" s="8" t="s">
        <v>1582</v>
      </c>
      <c r="BY28792" s="8" t="s">
        <v>383</v>
      </c>
    </row>
    <row r="28793" spans="1:77">
      <c r="A28793" t="s">
        <v>117</v>
      </c>
      <c r="B28793" s="2">
        <v>43385.833333333336</v>
      </c>
      <c r="C28793" s="1">
        <v>43385</v>
      </c>
      <c r="D28793">
        <v>16</v>
      </c>
      <c r="E28793">
        <v>1</v>
      </c>
      <c r="F28793" s="2">
        <v>43385.666666666664</v>
      </c>
      <c r="G28793" s="8" t="s">
        <v>378</v>
      </c>
      <c r="H28793" s="13" t="s">
        <v>379</v>
      </c>
      <c r="I28793" s="40">
        <v>60</v>
      </c>
      <c r="J28793" s="40">
        <v>30</v>
      </c>
      <c r="K28793" s="40">
        <v>976</v>
      </c>
      <c r="L28793" s="40">
        <v>916</v>
      </c>
      <c r="M28793" s="101">
        <v>0</v>
      </c>
      <c r="N28793" s="101">
        <v>0</v>
      </c>
      <c r="W28793" s="40">
        <v>30</v>
      </c>
      <c r="X28793" s="40">
        <v>976</v>
      </c>
      <c r="Y28793" s="40">
        <v>916</v>
      </c>
      <c r="Z28793" s="40">
        <v>30</v>
      </c>
      <c r="AA28793" s="40">
        <v>0</v>
      </c>
      <c r="AB28793" s="40">
        <v>0</v>
      </c>
      <c r="AD28793" s="40">
        <v>976</v>
      </c>
      <c r="AE28793" s="40">
        <v>976</v>
      </c>
      <c r="AW28793" s="40">
        <v>916</v>
      </c>
      <c r="AX28793" s="40">
        <v>-234</v>
      </c>
      <c r="AY28793" s="40">
        <v>1150</v>
      </c>
      <c r="AZ28793" s="40">
        <v>1</v>
      </c>
      <c r="BA28793" s="40">
        <v>1</v>
      </c>
      <c r="BB28793" s="40">
        <v>234</v>
      </c>
      <c r="BC28793" s="40">
        <v>927</v>
      </c>
      <c r="BD28793" s="40">
        <v>0</v>
      </c>
      <c r="BE28793" s="40">
        <v>2077</v>
      </c>
      <c r="BF28793" s="40">
        <v>1</v>
      </c>
      <c r="BH28793" s="2">
        <v>43385.833333333336</v>
      </c>
      <c r="BI28793" s="2">
        <v>43385.833333333336</v>
      </c>
      <c r="BJ28793" s="2">
        <v>43385.833333333336</v>
      </c>
      <c r="BL28793">
        <v>0</v>
      </c>
      <c r="BM28793">
        <v>0</v>
      </c>
      <c r="BN28793">
        <v>0</v>
      </c>
      <c r="BO28793">
        <v>0</v>
      </c>
      <c r="BP28793">
        <v>4</v>
      </c>
      <c r="BQ28793" s="40">
        <v>4</v>
      </c>
      <c r="BR28793" s="40">
        <v>4</v>
      </c>
      <c r="BS28793" s="40">
        <v>4</v>
      </c>
      <c r="BT28793" s="40">
        <v>0</v>
      </c>
      <c r="BU28793">
        <v>0</v>
      </c>
      <c r="BV28793" s="8" t="s">
        <v>1580</v>
      </c>
      <c r="BW28793" s="8" t="s">
        <v>1581</v>
      </c>
      <c r="BX28793" s="8" t="s">
        <v>1582</v>
      </c>
      <c r="BY28793" s="8" t="s">
        <v>383</v>
      </c>
    </row>
    <row r="28794" spans="1:77">
      <c r="A28794" t="s">
        <v>117</v>
      </c>
      <c r="B28794" s="2">
        <v>43385.875</v>
      </c>
      <c r="C28794" s="1">
        <v>43385</v>
      </c>
      <c r="D28794">
        <v>17</v>
      </c>
      <c r="E28794">
        <v>1</v>
      </c>
      <c r="F28794" s="2">
        <v>43385.708333333336</v>
      </c>
      <c r="G28794" s="8" t="s">
        <v>378</v>
      </c>
      <c r="H28794" s="13" t="s">
        <v>379</v>
      </c>
      <c r="I28794" s="40">
        <v>60</v>
      </c>
      <c r="J28794" s="40">
        <v>26</v>
      </c>
      <c r="K28794" s="40">
        <v>980</v>
      </c>
      <c r="L28794" s="40">
        <v>924</v>
      </c>
      <c r="M28794" s="101">
        <v>0</v>
      </c>
      <c r="N28794" s="101">
        <v>0</v>
      </c>
      <c r="W28794" s="40">
        <v>26</v>
      </c>
      <c r="X28794" s="40">
        <v>980</v>
      </c>
      <c r="Y28794" s="40">
        <v>924</v>
      </c>
      <c r="Z28794" s="40">
        <v>30</v>
      </c>
      <c r="AA28794" s="40">
        <v>0</v>
      </c>
      <c r="AB28794" s="40">
        <v>0</v>
      </c>
      <c r="AD28794" s="40">
        <v>980</v>
      </c>
      <c r="AE28794" s="40">
        <v>980</v>
      </c>
      <c r="AW28794" s="40">
        <v>924</v>
      </c>
      <c r="AX28794" s="40">
        <v>-264</v>
      </c>
      <c r="AY28794" s="40">
        <v>1188</v>
      </c>
      <c r="AZ28794" s="40">
        <v>1</v>
      </c>
      <c r="BA28794" s="40">
        <v>1</v>
      </c>
      <c r="BB28794" s="40">
        <v>264</v>
      </c>
      <c r="BC28794" s="40">
        <v>912</v>
      </c>
      <c r="BD28794" s="40">
        <v>0</v>
      </c>
      <c r="BE28794" s="40">
        <v>2100</v>
      </c>
      <c r="BF28794" s="40">
        <v>1</v>
      </c>
      <c r="BH28794" s="2">
        <v>43385.875</v>
      </c>
      <c r="BI28794" s="2">
        <v>43385.875</v>
      </c>
      <c r="BJ28794" s="2">
        <v>43385.875</v>
      </c>
      <c r="BL28794">
        <v>0</v>
      </c>
      <c r="BM28794">
        <v>0</v>
      </c>
      <c r="BN28794">
        <v>0</v>
      </c>
      <c r="BO28794">
        <v>0</v>
      </c>
      <c r="BP28794">
        <v>4</v>
      </c>
      <c r="BQ28794" s="40">
        <v>4</v>
      </c>
      <c r="BR28794" s="40">
        <v>4</v>
      </c>
      <c r="BS28794" s="40">
        <v>4</v>
      </c>
      <c r="BT28794" s="40">
        <v>0</v>
      </c>
      <c r="BU28794">
        <v>0</v>
      </c>
      <c r="BV28794" s="8" t="s">
        <v>1580</v>
      </c>
      <c r="BW28794" s="8" t="s">
        <v>1581</v>
      </c>
      <c r="BX28794" s="8" t="s">
        <v>1582</v>
      </c>
      <c r="BY28794" s="8" t="s">
        <v>383</v>
      </c>
    </row>
    <row r="28795" spans="1:77">
      <c r="A28795" t="s">
        <v>117</v>
      </c>
      <c r="B28795" s="2">
        <v>43385.916666666664</v>
      </c>
      <c r="C28795" s="1">
        <v>43385</v>
      </c>
      <c r="D28795">
        <v>18</v>
      </c>
      <c r="E28795">
        <v>1</v>
      </c>
      <c r="F28795" s="2">
        <v>43385.75</v>
      </c>
      <c r="G28795" s="8" t="s">
        <v>378</v>
      </c>
      <c r="H28795" s="13" t="s">
        <v>379</v>
      </c>
      <c r="I28795" s="40">
        <v>60</v>
      </c>
      <c r="J28795" s="40">
        <v>30</v>
      </c>
      <c r="K28795" s="40">
        <v>991</v>
      </c>
      <c r="L28795" s="40">
        <v>931</v>
      </c>
      <c r="M28795" s="101">
        <v>0</v>
      </c>
      <c r="N28795" s="101">
        <v>0</v>
      </c>
      <c r="W28795" s="40">
        <v>30</v>
      </c>
      <c r="X28795" s="40">
        <v>991</v>
      </c>
      <c r="Y28795" s="40">
        <v>931</v>
      </c>
      <c r="Z28795" s="40">
        <v>30</v>
      </c>
      <c r="AA28795" s="40">
        <v>0</v>
      </c>
      <c r="AB28795" s="40">
        <v>0</v>
      </c>
      <c r="AD28795" s="40">
        <v>991</v>
      </c>
      <c r="AE28795" s="40">
        <v>991</v>
      </c>
      <c r="AW28795" s="40">
        <v>931</v>
      </c>
      <c r="AX28795" s="40">
        <v>-276</v>
      </c>
      <c r="AY28795" s="40">
        <v>1207</v>
      </c>
      <c r="AZ28795" s="40">
        <v>1</v>
      </c>
      <c r="BA28795" s="40">
        <v>1</v>
      </c>
      <c r="BB28795" s="40">
        <v>276</v>
      </c>
      <c r="BC28795" s="40">
        <v>884</v>
      </c>
      <c r="BD28795" s="40">
        <v>0</v>
      </c>
      <c r="BE28795" s="40">
        <v>2091</v>
      </c>
      <c r="BF28795" s="40">
        <v>1</v>
      </c>
      <c r="BH28795" s="2">
        <v>43385.916666666664</v>
      </c>
      <c r="BI28795" s="2">
        <v>43385.916666666664</v>
      </c>
      <c r="BJ28795" s="2">
        <v>43385.916666666664</v>
      </c>
      <c r="BL28795">
        <v>0</v>
      </c>
      <c r="BM28795">
        <v>0</v>
      </c>
      <c r="BN28795">
        <v>0</v>
      </c>
      <c r="BO28795">
        <v>0</v>
      </c>
      <c r="BP28795">
        <v>4</v>
      </c>
      <c r="BQ28795" s="40">
        <v>4</v>
      </c>
      <c r="BR28795" s="40">
        <v>4</v>
      </c>
      <c r="BS28795" s="40">
        <v>4</v>
      </c>
      <c r="BT28795" s="40">
        <v>0</v>
      </c>
      <c r="BU28795">
        <v>0</v>
      </c>
      <c r="BV28795" s="8" t="s">
        <v>1580</v>
      </c>
      <c r="BW28795" s="8" t="s">
        <v>1581</v>
      </c>
      <c r="BX28795" s="8" t="s">
        <v>1582</v>
      </c>
      <c r="BY28795" s="8" t="s">
        <v>383</v>
      </c>
    </row>
    <row r="28796" spans="1:77">
      <c r="A28796" t="s">
        <v>117</v>
      </c>
      <c r="B28796" s="2">
        <v>43385.958333333336</v>
      </c>
      <c r="C28796" s="1">
        <v>43385</v>
      </c>
      <c r="D28796">
        <v>19</v>
      </c>
      <c r="E28796">
        <v>1</v>
      </c>
      <c r="F28796" s="2">
        <v>43385.791666666664</v>
      </c>
      <c r="G28796" s="8" t="s">
        <v>378</v>
      </c>
      <c r="H28796" s="13" t="s">
        <v>379</v>
      </c>
      <c r="I28796" s="40">
        <v>60</v>
      </c>
      <c r="J28796" s="40">
        <v>27</v>
      </c>
      <c r="K28796" s="40">
        <v>983</v>
      </c>
      <c r="L28796" s="40">
        <v>926</v>
      </c>
      <c r="M28796" s="101">
        <v>0</v>
      </c>
      <c r="N28796" s="101">
        <v>0</v>
      </c>
      <c r="W28796" s="40">
        <v>27</v>
      </c>
      <c r="X28796" s="40">
        <v>983</v>
      </c>
      <c r="Y28796" s="40">
        <v>926</v>
      </c>
      <c r="Z28796" s="40">
        <v>30</v>
      </c>
      <c r="AA28796" s="40">
        <v>0</v>
      </c>
      <c r="AB28796" s="40">
        <v>0</v>
      </c>
      <c r="AD28796" s="40">
        <v>983</v>
      </c>
      <c r="AE28796" s="40">
        <v>983</v>
      </c>
      <c r="AW28796" s="40">
        <v>926</v>
      </c>
      <c r="AX28796" s="40">
        <v>-234</v>
      </c>
      <c r="AY28796" s="40">
        <v>1160</v>
      </c>
      <c r="AZ28796" s="40">
        <v>1</v>
      </c>
      <c r="BA28796" s="40">
        <v>1</v>
      </c>
      <c r="BB28796" s="40">
        <v>234</v>
      </c>
      <c r="BC28796" s="40">
        <v>805</v>
      </c>
      <c r="BD28796" s="40">
        <v>0</v>
      </c>
      <c r="BE28796" s="40">
        <v>1965</v>
      </c>
      <c r="BF28796" s="40">
        <v>1</v>
      </c>
      <c r="BH28796" s="2">
        <v>43385.958333333336</v>
      </c>
      <c r="BI28796" s="2">
        <v>43385.958333333336</v>
      </c>
      <c r="BJ28796" s="2">
        <v>43385.958333333336</v>
      </c>
      <c r="BL28796">
        <v>0</v>
      </c>
      <c r="BM28796">
        <v>0</v>
      </c>
      <c r="BN28796">
        <v>0</v>
      </c>
      <c r="BO28796">
        <v>0</v>
      </c>
      <c r="BP28796">
        <v>4</v>
      </c>
      <c r="BQ28796" s="40">
        <v>4</v>
      </c>
      <c r="BR28796" s="40">
        <v>4</v>
      </c>
      <c r="BS28796" s="40">
        <v>4</v>
      </c>
      <c r="BT28796" s="40">
        <v>0</v>
      </c>
      <c r="BU28796">
        <v>0</v>
      </c>
      <c r="BV28796" s="8" t="s">
        <v>1580</v>
      </c>
      <c r="BW28796" s="8" t="s">
        <v>1581</v>
      </c>
      <c r="BX28796" s="8" t="s">
        <v>1582</v>
      </c>
      <c r="BY28796" s="8" t="s">
        <v>383</v>
      </c>
    </row>
    <row r="28797" spans="1:77">
      <c r="A28797" t="s">
        <v>117</v>
      </c>
      <c r="B28797" s="2">
        <v>43386</v>
      </c>
      <c r="C28797" s="1">
        <v>43385</v>
      </c>
      <c r="D28797">
        <v>20</v>
      </c>
      <c r="E28797">
        <v>1</v>
      </c>
      <c r="F28797" s="2">
        <v>43385.833333333336</v>
      </c>
      <c r="G28797" s="8" t="s">
        <v>378</v>
      </c>
      <c r="H28797" s="13" t="s">
        <v>379</v>
      </c>
      <c r="I28797" s="40">
        <v>60</v>
      </c>
      <c r="J28797" s="40">
        <v>30</v>
      </c>
      <c r="K28797" s="40">
        <v>985</v>
      </c>
      <c r="L28797" s="40">
        <v>925</v>
      </c>
      <c r="M28797" s="101">
        <v>0</v>
      </c>
      <c r="N28797" s="101">
        <v>0</v>
      </c>
      <c r="W28797" s="40">
        <v>30</v>
      </c>
      <c r="X28797" s="40">
        <v>985</v>
      </c>
      <c r="Y28797" s="40">
        <v>925</v>
      </c>
      <c r="Z28797" s="40">
        <v>30</v>
      </c>
      <c r="AA28797" s="40">
        <v>0</v>
      </c>
      <c r="AB28797" s="40">
        <v>0</v>
      </c>
      <c r="AD28797" s="40">
        <v>985</v>
      </c>
      <c r="AE28797" s="40">
        <v>985</v>
      </c>
      <c r="AW28797" s="40">
        <v>925</v>
      </c>
      <c r="AX28797" s="40">
        <v>-196</v>
      </c>
      <c r="AY28797" s="40">
        <v>1121</v>
      </c>
      <c r="AZ28797" s="40">
        <v>1</v>
      </c>
      <c r="BA28797" s="40">
        <v>1</v>
      </c>
      <c r="BB28797" s="40">
        <v>196</v>
      </c>
      <c r="BC28797" s="40">
        <v>759</v>
      </c>
      <c r="BD28797" s="40">
        <v>0</v>
      </c>
      <c r="BE28797" s="40">
        <v>1880</v>
      </c>
      <c r="BF28797" s="40">
        <v>1</v>
      </c>
      <c r="BH28797" s="2">
        <v>43386</v>
      </c>
      <c r="BI28797" s="2">
        <v>43386</v>
      </c>
      <c r="BJ28797" s="2">
        <v>43386</v>
      </c>
      <c r="BL28797">
        <v>0</v>
      </c>
      <c r="BM28797">
        <v>0</v>
      </c>
      <c r="BN28797">
        <v>0</v>
      </c>
      <c r="BO28797">
        <v>0</v>
      </c>
      <c r="BP28797">
        <v>4</v>
      </c>
      <c r="BQ28797" s="40">
        <v>4</v>
      </c>
      <c r="BR28797" s="40">
        <v>4</v>
      </c>
      <c r="BS28797" s="40">
        <v>4</v>
      </c>
      <c r="BT28797" s="40">
        <v>0</v>
      </c>
      <c r="BU28797">
        <v>0</v>
      </c>
      <c r="BV28797" s="8" t="s">
        <v>1580</v>
      </c>
      <c r="BW28797" s="8" t="s">
        <v>1581</v>
      </c>
      <c r="BX28797" s="8" t="s">
        <v>1582</v>
      </c>
      <c r="BY28797" s="8" t="s">
        <v>383</v>
      </c>
    </row>
    <row r="28798" spans="1:77">
      <c r="A28798" t="s">
        <v>117</v>
      </c>
      <c r="B28798" s="2">
        <v>43386.041666666664</v>
      </c>
      <c r="C28798" s="1">
        <v>43385</v>
      </c>
      <c r="D28798">
        <v>21</v>
      </c>
      <c r="E28798">
        <v>1</v>
      </c>
      <c r="F28798" s="2">
        <v>43385.875</v>
      </c>
      <c r="G28798" s="8" t="s">
        <v>378</v>
      </c>
      <c r="H28798" s="13" t="s">
        <v>379</v>
      </c>
      <c r="I28798" s="40">
        <v>60</v>
      </c>
      <c r="J28798" s="40">
        <v>39</v>
      </c>
      <c r="K28798" s="40">
        <v>989</v>
      </c>
      <c r="L28798" s="40">
        <v>921</v>
      </c>
      <c r="M28798" s="101">
        <v>0</v>
      </c>
      <c r="N28798" s="101">
        <v>0</v>
      </c>
      <c r="W28798" s="40">
        <v>39</v>
      </c>
      <c r="X28798" s="40">
        <v>989</v>
      </c>
      <c r="Y28798" s="40">
        <v>921</v>
      </c>
      <c r="Z28798" s="40">
        <v>29</v>
      </c>
      <c r="AA28798" s="40">
        <v>0</v>
      </c>
      <c r="AB28798" s="40">
        <v>0</v>
      </c>
      <c r="AD28798" s="40">
        <v>989</v>
      </c>
      <c r="AE28798" s="40">
        <v>989</v>
      </c>
      <c r="AW28798" s="40">
        <v>921</v>
      </c>
      <c r="AX28798" s="40">
        <v>-178</v>
      </c>
      <c r="AY28798" s="40">
        <v>1099</v>
      </c>
      <c r="AZ28798" s="40">
        <v>1</v>
      </c>
      <c r="BA28798" s="40">
        <v>1</v>
      </c>
      <c r="BB28798" s="40">
        <v>178</v>
      </c>
      <c r="BC28798" s="40">
        <v>776</v>
      </c>
      <c r="BD28798" s="40">
        <v>0</v>
      </c>
      <c r="BE28798" s="40">
        <v>1875</v>
      </c>
      <c r="BF28798" s="40">
        <v>1</v>
      </c>
      <c r="BH28798" s="2">
        <v>43386.041666666664</v>
      </c>
      <c r="BI28798" s="2">
        <v>43386.041666666664</v>
      </c>
      <c r="BJ28798" s="2">
        <v>43386.041666666664</v>
      </c>
      <c r="BL28798">
        <v>0</v>
      </c>
      <c r="BM28798">
        <v>0</v>
      </c>
      <c r="BN28798">
        <v>0</v>
      </c>
      <c r="BO28798">
        <v>0</v>
      </c>
      <c r="BP28798">
        <v>4</v>
      </c>
      <c r="BQ28798" s="40">
        <v>4</v>
      </c>
      <c r="BR28798" s="40">
        <v>4</v>
      </c>
      <c r="BS28798" s="40">
        <v>4</v>
      </c>
      <c r="BT28798" s="40">
        <v>0</v>
      </c>
      <c r="BU28798">
        <v>0</v>
      </c>
      <c r="BV28798" s="8" t="s">
        <v>1580</v>
      </c>
      <c r="BW28798" s="8" t="s">
        <v>1581</v>
      </c>
      <c r="BX28798" s="8" t="s">
        <v>1582</v>
      </c>
      <c r="BY28798" s="8" t="s">
        <v>383</v>
      </c>
    </row>
    <row r="28799" spans="1:77">
      <c r="A28799" t="s">
        <v>117</v>
      </c>
      <c r="B28799" s="2">
        <v>43386.083333333336</v>
      </c>
      <c r="C28799" s="1">
        <v>43385</v>
      </c>
      <c r="D28799">
        <v>22</v>
      </c>
      <c r="E28799">
        <v>1</v>
      </c>
      <c r="F28799" s="2">
        <v>43385.916666666664</v>
      </c>
      <c r="G28799" s="8" t="s">
        <v>378</v>
      </c>
      <c r="H28799" s="13" t="s">
        <v>379</v>
      </c>
      <c r="I28799" s="40">
        <v>60</v>
      </c>
      <c r="J28799" s="40">
        <v>34</v>
      </c>
      <c r="K28799" s="40">
        <v>980</v>
      </c>
      <c r="L28799" s="40">
        <v>918</v>
      </c>
      <c r="M28799" s="101">
        <v>0</v>
      </c>
      <c r="N28799" s="101">
        <v>0</v>
      </c>
      <c r="W28799" s="40">
        <v>34</v>
      </c>
      <c r="X28799" s="40">
        <v>980</v>
      </c>
      <c r="Y28799" s="40">
        <v>918</v>
      </c>
      <c r="Z28799" s="40">
        <v>28</v>
      </c>
      <c r="AA28799" s="40">
        <v>0</v>
      </c>
      <c r="AB28799" s="40">
        <v>0</v>
      </c>
      <c r="AD28799" s="40">
        <v>980</v>
      </c>
      <c r="AE28799" s="40">
        <v>980</v>
      </c>
      <c r="AW28799" s="40">
        <v>918</v>
      </c>
      <c r="AX28799" s="40">
        <v>-229</v>
      </c>
      <c r="AY28799" s="40">
        <v>1147</v>
      </c>
      <c r="AZ28799" s="40">
        <v>1</v>
      </c>
      <c r="BA28799" s="40">
        <v>1</v>
      </c>
      <c r="BB28799" s="40">
        <v>229</v>
      </c>
      <c r="BC28799" s="40">
        <v>776</v>
      </c>
      <c r="BD28799" s="40">
        <v>0</v>
      </c>
      <c r="BE28799" s="40">
        <v>1923</v>
      </c>
      <c r="BF28799" s="40">
        <v>1</v>
      </c>
      <c r="BH28799" s="2">
        <v>43386.083333333336</v>
      </c>
      <c r="BI28799" s="2">
        <v>43386.083333333336</v>
      </c>
      <c r="BJ28799" s="2">
        <v>43386.083333333336</v>
      </c>
      <c r="BL28799">
        <v>0</v>
      </c>
      <c r="BM28799">
        <v>0</v>
      </c>
      <c r="BN28799">
        <v>0</v>
      </c>
      <c r="BO28799">
        <v>0</v>
      </c>
      <c r="BP28799">
        <v>4</v>
      </c>
      <c r="BQ28799" s="40">
        <v>4</v>
      </c>
      <c r="BR28799" s="40">
        <v>4</v>
      </c>
      <c r="BS28799" s="40">
        <v>4</v>
      </c>
      <c r="BT28799" s="40">
        <v>0</v>
      </c>
      <c r="BU28799">
        <v>0</v>
      </c>
      <c r="BV28799" s="8" t="s">
        <v>1580</v>
      </c>
      <c r="BW28799" s="8" t="s">
        <v>1581</v>
      </c>
      <c r="BX28799" s="8" t="s">
        <v>1582</v>
      </c>
      <c r="BY28799" s="8" t="s">
        <v>383</v>
      </c>
    </row>
    <row r="28800" spans="1:77">
      <c r="A28800" t="s">
        <v>117</v>
      </c>
      <c r="B28800" s="2">
        <v>43386.125</v>
      </c>
      <c r="C28800" s="1">
        <v>43385</v>
      </c>
      <c r="D28800">
        <v>23</v>
      </c>
      <c r="E28800">
        <v>1</v>
      </c>
      <c r="F28800" s="2">
        <v>43385.958333333336</v>
      </c>
      <c r="G28800" s="8" t="s">
        <v>378</v>
      </c>
      <c r="H28800" s="13" t="s">
        <v>379</v>
      </c>
      <c r="I28800" s="40">
        <v>60</v>
      </c>
      <c r="J28800" s="40">
        <v>37</v>
      </c>
      <c r="K28800" s="40">
        <v>905</v>
      </c>
      <c r="L28800" s="40">
        <v>840</v>
      </c>
      <c r="M28800" s="101">
        <v>0</v>
      </c>
      <c r="N28800" s="101">
        <v>0</v>
      </c>
      <c r="W28800" s="40">
        <v>37</v>
      </c>
      <c r="X28800" s="40">
        <v>905</v>
      </c>
      <c r="Y28800" s="40">
        <v>840</v>
      </c>
      <c r="Z28800" s="40">
        <v>28</v>
      </c>
      <c r="AA28800" s="40">
        <v>0</v>
      </c>
      <c r="AB28800" s="40">
        <v>0</v>
      </c>
      <c r="AD28800" s="40">
        <v>905</v>
      </c>
      <c r="AE28800" s="40">
        <v>905</v>
      </c>
      <c r="AW28800" s="40">
        <v>840</v>
      </c>
      <c r="AX28800" s="40">
        <v>-215</v>
      </c>
      <c r="AY28800" s="40">
        <v>1055</v>
      </c>
      <c r="AZ28800" s="40">
        <v>1</v>
      </c>
      <c r="BA28800" s="40">
        <v>1</v>
      </c>
      <c r="BB28800" s="40">
        <v>216</v>
      </c>
      <c r="BC28800" s="40">
        <v>795</v>
      </c>
      <c r="BD28800" s="40">
        <v>1</v>
      </c>
      <c r="BE28800" s="40">
        <v>1850</v>
      </c>
      <c r="BF28800" s="40">
        <v>1</v>
      </c>
      <c r="BH28800" s="2">
        <v>43386.125</v>
      </c>
      <c r="BI28800" s="2">
        <v>43386.125</v>
      </c>
      <c r="BJ28800" s="2">
        <v>43386.125</v>
      </c>
      <c r="BL28800">
        <v>0</v>
      </c>
      <c r="BM28800">
        <v>0</v>
      </c>
      <c r="BN28800">
        <v>0</v>
      </c>
      <c r="BO28800">
        <v>0</v>
      </c>
      <c r="BP28800">
        <v>4</v>
      </c>
      <c r="BQ28800" s="40">
        <v>4</v>
      </c>
      <c r="BR28800" s="40">
        <v>4</v>
      </c>
      <c r="BS28800" s="40">
        <v>4</v>
      </c>
      <c r="BT28800" s="40">
        <v>0</v>
      </c>
      <c r="BU28800">
        <v>0</v>
      </c>
      <c r="BV28800" s="8" t="s">
        <v>1580</v>
      </c>
      <c r="BW28800" s="8" t="s">
        <v>1581</v>
      </c>
      <c r="BX28800" s="8" t="s">
        <v>1582</v>
      </c>
      <c r="BY28800" s="8" t="s">
        <v>383</v>
      </c>
    </row>
    <row r="28801" spans="1:77">
      <c r="A28801" t="s">
        <v>117</v>
      </c>
      <c r="B28801" s="2">
        <v>43386.166666666664</v>
      </c>
      <c r="C28801" s="1">
        <v>43385</v>
      </c>
      <c r="D28801">
        <v>24</v>
      </c>
      <c r="E28801">
        <v>1</v>
      </c>
      <c r="F28801" s="2">
        <v>43386</v>
      </c>
      <c r="G28801" s="8" t="s">
        <v>378</v>
      </c>
      <c r="H28801" s="13" t="s">
        <v>379</v>
      </c>
      <c r="I28801" s="40">
        <v>60</v>
      </c>
      <c r="J28801" s="40">
        <v>42</v>
      </c>
      <c r="K28801" s="40">
        <v>718</v>
      </c>
      <c r="L28801" s="40">
        <v>650</v>
      </c>
      <c r="M28801" s="101">
        <v>0</v>
      </c>
      <c r="N28801" s="101">
        <v>0</v>
      </c>
      <c r="W28801" s="40">
        <v>42</v>
      </c>
      <c r="X28801" s="40">
        <v>718</v>
      </c>
      <c r="Y28801" s="40">
        <v>650</v>
      </c>
      <c r="Z28801" s="40">
        <v>26</v>
      </c>
      <c r="AA28801" s="40">
        <v>0</v>
      </c>
      <c r="AB28801" s="40">
        <v>0</v>
      </c>
      <c r="AD28801" s="40">
        <v>718</v>
      </c>
      <c r="AE28801" s="40">
        <v>718</v>
      </c>
      <c r="AW28801" s="40">
        <v>650</v>
      </c>
      <c r="AX28801" s="40">
        <v>-288</v>
      </c>
      <c r="AY28801" s="40">
        <v>938</v>
      </c>
      <c r="AZ28801" s="40">
        <v>1</v>
      </c>
      <c r="BA28801" s="40">
        <v>1</v>
      </c>
      <c r="BB28801" s="40">
        <v>288</v>
      </c>
      <c r="BC28801" s="40">
        <v>789</v>
      </c>
      <c r="BD28801" s="40">
        <v>0</v>
      </c>
      <c r="BE28801" s="40">
        <v>1727</v>
      </c>
      <c r="BF28801" s="40">
        <v>1</v>
      </c>
      <c r="BH28801" s="2">
        <v>43386.166666666664</v>
      </c>
      <c r="BI28801" s="2">
        <v>43386.166666666664</v>
      </c>
      <c r="BJ28801" s="2">
        <v>43386.166666666664</v>
      </c>
      <c r="BL28801">
        <v>0</v>
      </c>
      <c r="BM28801">
        <v>0</v>
      </c>
      <c r="BN28801">
        <v>0</v>
      </c>
      <c r="BO28801">
        <v>0</v>
      </c>
      <c r="BP28801">
        <v>4</v>
      </c>
      <c r="BQ28801" s="40">
        <v>4</v>
      </c>
      <c r="BR28801" s="40">
        <v>4</v>
      </c>
      <c r="BS28801" s="40">
        <v>4</v>
      </c>
      <c r="BT28801" s="40">
        <v>0</v>
      </c>
      <c r="BU28801">
        <v>0</v>
      </c>
      <c r="BV28801" s="8" t="s">
        <v>1580</v>
      </c>
      <c r="BW28801" s="8" t="s">
        <v>1581</v>
      </c>
      <c r="BX28801" s="8" t="s">
        <v>1582</v>
      </c>
      <c r="BY28801" s="8" t="s">
        <v>383</v>
      </c>
    </row>
    <row r="28802" spans="1:77">
      <c r="A28802" t="s">
        <v>117</v>
      </c>
      <c r="B28802" s="2">
        <v>43386.208333333336</v>
      </c>
      <c r="C28802" s="1">
        <v>43386</v>
      </c>
      <c r="D28802">
        <v>1</v>
      </c>
      <c r="E28802">
        <v>1</v>
      </c>
      <c r="F28802" s="2">
        <v>43386.041666666664</v>
      </c>
      <c r="G28802" s="8" t="s">
        <v>378</v>
      </c>
      <c r="H28802" s="13" t="s">
        <v>379</v>
      </c>
      <c r="I28802" s="40">
        <v>60</v>
      </c>
      <c r="J28802" s="40">
        <v>48</v>
      </c>
      <c r="K28802" s="40">
        <v>614</v>
      </c>
      <c r="L28802" s="40">
        <v>540</v>
      </c>
      <c r="M28802" s="101">
        <v>0</v>
      </c>
      <c r="N28802" s="101">
        <v>0</v>
      </c>
      <c r="W28802" s="40">
        <v>48</v>
      </c>
      <c r="X28802" s="40">
        <v>614</v>
      </c>
      <c r="Y28802" s="40">
        <v>540</v>
      </c>
      <c r="Z28802" s="40">
        <v>26</v>
      </c>
      <c r="AA28802" s="40">
        <v>0</v>
      </c>
      <c r="AB28802" s="40">
        <v>0</v>
      </c>
      <c r="AD28802" s="40">
        <v>614</v>
      </c>
      <c r="AE28802" s="40">
        <v>614</v>
      </c>
      <c r="AW28802" s="40">
        <v>540</v>
      </c>
      <c r="AX28802" s="40">
        <v>-394</v>
      </c>
      <c r="AY28802" s="40">
        <v>934</v>
      </c>
      <c r="AZ28802" s="40">
        <v>1</v>
      </c>
      <c r="BA28802" s="40">
        <v>1</v>
      </c>
      <c r="BB28802" s="40">
        <v>394</v>
      </c>
      <c r="BC28802" s="40">
        <v>798</v>
      </c>
      <c r="BD28802" s="40">
        <v>0</v>
      </c>
      <c r="BE28802" s="40">
        <v>1732</v>
      </c>
      <c r="BF28802" s="40">
        <v>1</v>
      </c>
      <c r="BH28802" s="2">
        <v>43386.208333333336</v>
      </c>
      <c r="BI28802" s="2">
        <v>43386.208333333336</v>
      </c>
      <c r="BJ28802" s="2">
        <v>43386.208333333336</v>
      </c>
      <c r="BL28802">
        <v>0</v>
      </c>
      <c r="BM28802">
        <v>0</v>
      </c>
      <c r="BN28802">
        <v>0</v>
      </c>
      <c r="BO28802">
        <v>0</v>
      </c>
      <c r="BP28802">
        <v>4</v>
      </c>
      <c r="BQ28802" s="40">
        <v>4</v>
      </c>
      <c r="BR28802" s="40">
        <v>4</v>
      </c>
      <c r="BS28802" s="40">
        <v>4</v>
      </c>
      <c r="BT28802" s="40">
        <v>0</v>
      </c>
      <c r="BU28802">
        <v>0</v>
      </c>
      <c r="BV28802" s="8" t="s">
        <v>1581</v>
      </c>
      <c r="BW28802" s="8" t="s">
        <v>1582</v>
      </c>
      <c r="BX28802" s="8" t="s">
        <v>1583</v>
      </c>
      <c r="BY28802" s="8" t="s">
        <v>383</v>
      </c>
    </row>
    <row r="28803" spans="1:77">
      <c r="A28803" t="s">
        <v>117</v>
      </c>
      <c r="B28803" s="2">
        <v>43386.25</v>
      </c>
      <c r="C28803" s="1">
        <v>43386</v>
      </c>
      <c r="D28803">
        <v>2</v>
      </c>
      <c r="E28803">
        <v>1</v>
      </c>
      <c r="F28803" s="2">
        <v>43386.083333333336</v>
      </c>
      <c r="G28803" s="8" t="s">
        <v>378</v>
      </c>
      <c r="H28803" s="13" t="s">
        <v>379</v>
      </c>
      <c r="I28803" s="40">
        <v>60</v>
      </c>
      <c r="J28803" s="40">
        <v>31</v>
      </c>
      <c r="K28803" s="40">
        <v>608</v>
      </c>
      <c r="L28803" s="40">
        <v>551</v>
      </c>
      <c r="M28803" s="101">
        <v>0</v>
      </c>
      <c r="N28803" s="101">
        <v>0</v>
      </c>
      <c r="W28803" s="40">
        <v>31</v>
      </c>
      <c r="X28803" s="40">
        <v>608</v>
      </c>
      <c r="Y28803" s="40">
        <v>551</v>
      </c>
      <c r="Z28803" s="40">
        <v>26</v>
      </c>
      <c r="AA28803" s="40">
        <v>0</v>
      </c>
      <c r="AB28803" s="40">
        <v>0</v>
      </c>
      <c r="AD28803" s="40">
        <v>608</v>
      </c>
      <c r="AE28803" s="40">
        <v>608</v>
      </c>
      <c r="AW28803" s="40">
        <v>551</v>
      </c>
      <c r="AX28803" s="40">
        <v>-325</v>
      </c>
      <c r="AY28803" s="40">
        <v>876</v>
      </c>
      <c r="AZ28803" s="40">
        <v>1</v>
      </c>
      <c r="BA28803" s="40">
        <v>1</v>
      </c>
      <c r="BB28803" s="40">
        <v>325</v>
      </c>
      <c r="BC28803" s="40">
        <v>784</v>
      </c>
      <c r="BD28803" s="40">
        <v>0</v>
      </c>
      <c r="BE28803" s="40">
        <v>1660</v>
      </c>
      <c r="BF28803" s="40">
        <v>1</v>
      </c>
      <c r="BH28803" s="2">
        <v>43386.25</v>
      </c>
      <c r="BI28803" s="2">
        <v>43386.25</v>
      </c>
      <c r="BJ28803" s="2">
        <v>43386.25</v>
      </c>
      <c r="BL28803">
        <v>0</v>
      </c>
      <c r="BM28803">
        <v>0</v>
      </c>
      <c r="BN28803">
        <v>0</v>
      </c>
      <c r="BO28803">
        <v>0</v>
      </c>
      <c r="BP28803">
        <v>4</v>
      </c>
      <c r="BQ28803" s="40">
        <v>4</v>
      </c>
      <c r="BR28803" s="40">
        <v>4</v>
      </c>
      <c r="BS28803" s="40">
        <v>4</v>
      </c>
      <c r="BT28803" s="40">
        <v>0</v>
      </c>
      <c r="BU28803">
        <v>0</v>
      </c>
      <c r="BV28803" s="8" t="s">
        <v>1581</v>
      </c>
      <c r="BW28803" s="8" t="s">
        <v>1582</v>
      </c>
      <c r="BX28803" s="8" t="s">
        <v>1583</v>
      </c>
      <c r="BY28803" s="8" t="s">
        <v>383</v>
      </c>
    </row>
    <row r="28804" spans="1:77">
      <c r="A28804" t="s">
        <v>117</v>
      </c>
      <c r="B28804" s="2">
        <v>43386.291666666664</v>
      </c>
      <c r="C28804" s="1">
        <v>43386</v>
      </c>
      <c r="D28804">
        <v>3</v>
      </c>
      <c r="E28804">
        <v>1</v>
      </c>
      <c r="F28804" s="2">
        <v>43386.125</v>
      </c>
      <c r="G28804" s="8" t="s">
        <v>378</v>
      </c>
      <c r="H28804" s="13" t="s">
        <v>379</v>
      </c>
      <c r="I28804" s="40">
        <v>60</v>
      </c>
      <c r="J28804" s="40">
        <v>36</v>
      </c>
      <c r="K28804" s="40">
        <v>609</v>
      </c>
      <c r="L28804" s="40">
        <v>547</v>
      </c>
      <c r="M28804" s="101">
        <v>0</v>
      </c>
      <c r="N28804" s="101">
        <v>0</v>
      </c>
      <c r="W28804" s="40">
        <v>36</v>
      </c>
      <c r="X28804" s="40">
        <v>609</v>
      </c>
      <c r="Y28804" s="40">
        <v>547</v>
      </c>
      <c r="Z28804" s="40">
        <v>26</v>
      </c>
      <c r="AA28804" s="40">
        <v>0</v>
      </c>
      <c r="AB28804" s="40">
        <v>0</v>
      </c>
      <c r="AD28804" s="40">
        <v>609</v>
      </c>
      <c r="AE28804" s="40">
        <v>609</v>
      </c>
      <c r="AW28804" s="40">
        <v>547</v>
      </c>
      <c r="AX28804" s="40">
        <v>-273</v>
      </c>
      <c r="AY28804" s="40">
        <v>820</v>
      </c>
      <c r="AZ28804" s="40">
        <v>1</v>
      </c>
      <c r="BA28804" s="40">
        <v>1</v>
      </c>
      <c r="BB28804" s="40">
        <v>273</v>
      </c>
      <c r="BC28804" s="40">
        <v>754</v>
      </c>
      <c r="BD28804" s="40">
        <v>0</v>
      </c>
      <c r="BE28804" s="40">
        <v>1574</v>
      </c>
      <c r="BF28804" s="40">
        <v>1</v>
      </c>
      <c r="BH28804" s="2">
        <v>43386.291666666664</v>
      </c>
      <c r="BI28804" s="2">
        <v>43386.291666666664</v>
      </c>
      <c r="BJ28804" s="2">
        <v>43386.291666666664</v>
      </c>
      <c r="BL28804">
        <v>0</v>
      </c>
      <c r="BM28804">
        <v>0</v>
      </c>
      <c r="BN28804">
        <v>0</v>
      </c>
      <c r="BO28804">
        <v>0</v>
      </c>
      <c r="BP28804">
        <v>4</v>
      </c>
      <c r="BQ28804" s="40">
        <v>4</v>
      </c>
      <c r="BR28804" s="40">
        <v>4</v>
      </c>
      <c r="BS28804" s="40">
        <v>4</v>
      </c>
      <c r="BT28804" s="40">
        <v>0</v>
      </c>
      <c r="BU28804">
        <v>0</v>
      </c>
      <c r="BV28804" s="8" t="s">
        <v>1581</v>
      </c>
      <c r="BW28804" s="8" t="s">
        <v>1582</v>
      </c>
      <c r="BX28804" s="8" t="s">
        <v>1583</v>
      </c>
      <c r="BY28804" s="8" t="s">
        <v>383</v>
      </c>
    </row>
    <row r="28805" spans="1:77">
      <c r="A28805" t="s">
        <v>117</v>
      </c>
      <c r="B28805" s="2">
        <v>43386.333333333336</v>
      </c>
      <c r="C28805" s="1">
        <v>43386</v>
      </c>
      <c r="D28805">
        <v>4</v>
      </c>
      <c r="E28805">
        <v>1</v>
      </c>
      <c r="F28805" s="2">
        <v>43386.166666666664</v>
      </c>
      <c r="G28805" s="8" t="s">
        <v>378</v>
      </c>
      <c r="H28805" s="13" t="s">
        <v>379</v>
      </c>
      <c r="I28805" s="40">
        <v>60</v>
      </c>
      <c r="J28805" s="40">
        <v>23</v>
      </c>
      <c r="K28805" s="40">
        <v>609</v>
      </c>
      <c r="L28805" s="40">
        <v>560</v>
      </c>
      <c r="M28805" s="101">
        <v>0</v>
      </c>
      <c r="N28805" s="101">
        <v>0</v>
      </c>
      <c r="W28805" s="40">
        <v>23</v>
      </c>
      <c r="X28805" s="40">
        <v>609</v>
      </c>
      <c r="Y28805" s="40">
        <v>560</v>
      </c>
      <c r="Z28805" s="40">
        <v>26</v>
      </c>
      <c r="AA28805" s="40">
        <v>0</v>
      </c>
      <c r="AB28805" s="40">
        <v>0</v>
      </c>
      <c r="AD28805" s="40">
        <v>609</v>
      </c>
      <c r="AE28805" s="40">
        <v>609</v>
      </c>
      <c r="AW28805" s="40">
        <v>560</v>
      </c>
      <c r="AX28805" s="40">
        <v>-172</v>
      </c>
      <c r="AY28805" s="40">
        <v>732</v>
      </c>
      <c r="AZ28805" s="40">
        <v>1</v>
      </c>
      <c r="BA28805" s="40">
        <v>1</v>
      </c>
      <c r="BB28805" s="40">
        <v>172</v>
      </c>
      <c r="BC28805" s="40">
        <v>778</v>
      </c>
      <c r="BD28805" s="40">
        <v>0</v>
      </c>
      <c r="BE28805" s="40">
        <v>1510</v>
      </c>
      <c r="BF28805" s="40">
        <v>1</v>
      </c>
      <c r="BH28805" s="2">
        <v>43386.333333333336</v>
      </c>
      <c r="BI28805" s="2">
        <v>43386.333333333336</v>
      </c>
      <c r="BJ28805" s="2">
        <v>43386.333333333336</v>
      </c>
      <c r="BL28805">
        <v>0</v>
      </c>
      <c r="BM28805">
        <v>0</v>
      </c>
      <c r="BN28805">
        <v>0</v>
      </c>
      <c r="BO28805">
        <v>0</v>
      </c>
      <c r="BP28805">
        <v>4</v>
      </c>
      <c r="BQ28805" s="40">
        <v>4</v>
      </c>
      <c r="BR28805" s="40">
        <v>4</v>
      </c>
      <c r="BS28805" s="40">
        <v>4</v>
      </c>
      <c r="BT28805" s="40">
        <v>0</v>
      </c>
      <c r="BU28805">
        <v>0</v>
      </c>
      <c r="BV28805" s="8" t="s">
        <v>1581</v>
      </c>
      <c r="BW28805" s="8" t="s">
        <v>1582</v>
      </c>
      <c r="BX28805" s="8" t="s">
        <v>1583</v>
      </c>
      <c r="BY28805" s="8" t="s">
        <v>383</v>
      </c>
    </row>
    <row r="28806" spans="1:77">
      <c r="A28806" t="s">
        <v>117</v>
      </c>
      <c r="B28806" s="2">
        <v>43386.375</v>
      </c>
      <c r="C28806" s="1">
        <v>43386</v>
      </c>
      <c r="D28806">
        <v>5</v>
      </c>
      <c r="E28806">
        <v>1</v>
      </c>
      <c r="F28806" s="2">
        <v>43386.208333333336</v>
      </c>
      <c r="G28806" s="8" t="s">
        <v>378</v>
      </c>
      <c r="H28806" s="13" t="s">
        <v>379</v>
      </c>
      <c r="I28806" s="40">
        <v>60</v>
      </c>
      <c r="J28806" s="40">
        <v>31</v>
      </c>
      <c r="K28806" s="40">
        <v>612</v>
      </c>
      <c r="L28806" s="40">
        <v>555</v>
      </c>
      <c r="M28806" s="101">
        <v>0</v>
      </c>
      <c r="N28806" s="101">
        <v>0</v>
      </c>
      <c r="W28806" s="40">
        <v>31</v>
      </c>
      <c r="X28806" s="40">
        <v>612</v>
      </c>
      <c r="Y28806" s="40">
        <v>555</v>
      </c>
      <c r="Z28806" s="40">
        <v>26</v>
      </c>
      <c r="AA28806" s="40">
        <v>0</v>
      </c>
      <c r="AB28806" s="40">
        <v>0</v>
      </c>
      <c r="AD28806" s="40">
        <v>612</v>
      </c>
      <c r="AE28806" s="40">
        <v>612</v>
      </c>
      <c r="AW28806" s="40">
        <v>555</v>
      </c>
      <c r="AX28806" s="40">
        <v>-166</v>
      </c>
      <c r="AY28806" s="40">
        <v>721</v>
      </c>
      <c r="AZ28806" s="40">
        <v>1</v>
      </c>
      <c r="BA28806" s="40">
        <v>1</v>
      </c>
      <c r="BB28806" s="40">
        <v>166</v>
      </c>
      <c r="BC28806" s="40">
        <v>760</v>
      </c>
      <c r="BD28806" s="40">
        <v>0</v>
      </c>
      <c r="BE28806" s="40">
        <v>1481</v>
      </c>
      <c r="BF28806" s="40">
        <v>1</v>
      </c>
      <c r="BH28806" s="2">
        <v>43386.375</v>
      </c>
      <c r="BI28806" s="2">
        <v>43386.375</v>
      </c>
      <c r="BJ28806" s="2">
        <v>43386.375</v>
      </c>
      <c r="BL28806">
        <v>0</v>
      </c>
      <c r="BM28806">
        <v>0</v>
      </c>
      <c r="BN28806">
        <v>0</v>
      </c>
      <c r="BO28806">
        <v>0</v>
      </c>
      <c r="BP28806">
        <v>4</v>
      </c>
      <c r="BQ28806" s="40">
        <v>4</v>
      </c>
      <c r="BR28806" s="40">
        <v>4</v>
      </c>
      <c r="BS28806" s="40">
        <v>4</v>
      </c>
      <c r="BT28806" s="40">
        <v>0</v>
      </c>
      <c r="BU28806">
        <v>0</v>
      </c>
      <c r="BV28806" s="8" t="s">
        <v>1581</v>
      </c>
      <c r="BW28806" s="8" t="s">
        <v>1582</v>
      </c>
      <c r="BX28806" s="8" t="s">
        <v>1583</v>
      </c>
      <c r="BY28806" s="8" t="s">
        <v>383</v>
      </c>
    </row>
    <row r="28807" spans="1:77">
      <c r="A28807" t="s">
        <v>117</v>
      </c>
      <c r="B28807" s="2">
        <v>43386.416666666664</v>
      </c>
      <c r="C28807" s="1">
        <v>43386</v>
      </c>
      <c r="D28807">
        <v>6</v>
      </c>
      <c r="E28807">
        <v>1</v>
      </c>
      <c r="F28807" s="2">
        <v>43386.25</v>
      </c>
      <c r="G28807" s="8" t="s">
        <v>378</v>
      </c>
      <c r="H28807" s="13" t="s">
        <v>379</v>
      </c>
      <c r="I28807" s="40">
        <v>60</v>
      </c>
      <c r="J28807" s="40">
        <v>22</v>
      </c>
      <c r="K28807" s="40">
        <v>597</v>
      </c>
      <c r="L28807" s="40">
        <v>549</v>
      </c>
      <c r="M28807" s="101">
        <v>0</v>
      </c>
      <c r="N28807" s="101">
        <v>0</v>
      </c>
      <c r="W28807" s="40">
        <v>22</v>
      </c>
      <c r="X28807" s="40">
        <v>597</v>
      </c>
      <c r="Y28807" s="40">
        <v>549</v>
      </c>
      <c r="Z28807" s="40">
        <v>26</v>
      </c>
      <c r="AA28807" s="40">
        <v>0</v>
      </c>
      <c r="AB28807" s="40">
        <v>0</v>
      </c>
      <c r="AD28807" s="40">
        <v>597</v>
      </c>
      <c r="AE28807" s="40">
        <v>597</v>
      </c>
      <c r="AW28807" s="40">
        <v>549</v>
      </c>
      <c r="AX28807" s="40">
        <v>-253</v>
      </c>
      <c r="AY28807" s="40">
        <v>802</v>
      </c>
      <c r="AZ28807" s="40">
        <v>1</v>
      </c>
      <c r="BA28807" s="40">
        <v>1</v>
      </c>
      <c r="BB28807" s="40">
        <v>253</v>
      </c>
      <c r="BC28807" s="40">
        <v>788</v>
      </c>
      <c r="BD28807" s="40">
        <v>0</v>
      </c>
      <c r="BE28807" s="40">
        <v>1590</v>
      </c>
      <c r="BF28807" s="40">
        <v>1</v>
      </c>
      <c r="BH28807" s="2">
        <v>43386.416666666664</v>
      </c>
      <c r="BI28807" s="2">
        <v>43386.416666666664</v>
      </c>
      <c r="BJ28807" s="2">
        <v>43386.416666666664</v>
      </c>
      <c r="BL28807">
        <v>0</v>
      </c>
      <c r="BM28807">
        <v>0</v>
      </c>
      <c r="BN28807">
        <v>0</v>
      </c>
      <c r="BO28807">
        <v>0</v>
      </c>
      <c r="BP28807">
        <v>4</v>
      </c>
      <c r="BQ28807" s="40">
        <v>4</v>
      </c>
      <c r="BR28807" s="40">
        <v>4</v>
      </c>
      <c r="BS28807" s="40">
        <v>4</v>
      </c>
      <c r="BT28807" s="40">
        <v>0</v>
      </c>
      <c r="BU28807">
        <v>0</v>
      </c>
      <c r="BV28807" s="8" t="s">
        <v>1581</v>
      </c>
      <c r="BW28807" s="8" t="s">
        <v>1582</v>
      </c>
      <c r="BX28807" s="8" t="s">
        <v>1583</v>
      </c>
      <c r="BY28807" s="8" t="s">
        <v>383</v>
      </c>
    </row>
    <row r="28808" spans="1:77">
      <c r="A28808" t="s">
        <v>117</v>
      </c>
      <c r="B28808" s="2">
        <v>43386.458333333336</v>
      </c>
      <c r="C28808" s="1">
        <v>43386</v>
      </c>
      <c r="D28808">
        <v>7</v>
      </c>
      <c r="E28808">
        <v>1</v>
      </c>
      <c r="F28808" s="2">
        <v>43386.291666666664</v>
      </c>
      <c r="G28808" s="8" t="s">
        <v>378</v>
      </c>
      <c r="H28808" s="13" t="s">
        <v>379</v>
      </c>
      <c r="I28808" s="40">
        <v>60</v>
      </c>
      <c r="J28808" s="40">
        <v>28</v>
      </c>
      <c r="K28808" s="40">
        <v>612</v>
      </c>
      <c r="L28808" s="40">
        <v>558</v>
      </c>
      <c r="M28808" s="101">
        <v>0</v>
      </c>
      <c r="N28808" s="101">
        <v>0</v>
      </c>
      <c r="W28808" s="40">
        <v>28</v>
      </c>
      <c r="X28808" s="40">
        <v>612</v>
      </c>
      <c r="Y28808" s="40">
        <v>558</v>
      </c>
      <c r="Z28808" s="40">
        <v>26</v>
      </c>
      <c r="AA28808" s="40">
        <v>0</v>
      </c>
      <c r="AB28808" s="40">
        <v>0</v>
      </c>
      <c r="AD28808" s="40">
        <v>612</v>
      </c>
      <c r="AE28808" s="40">
        <v>612</v>
      </c>
      <c r="AW28808" s="40">
        <v>558</v>
      </c>
      <c r="AX28808" s="40">
        <v>-242</v>
      </c>
      <c r="AY28808" s="40">
        <v>800</v>
      </c>
      <c r="AZ28808" s="40">
        <v>1</v>
      </c>
      <c r="BA28808" s="40">
        <v>1</v>
      </c>
      <c r="BB28808" s="40">
        <v>242</v>
      </c>
      <c r="BC28808" s="40">
        <v>767</v>
      </c>
      <c r="BD28808" s="40">
        <v>0</v>
      </c>
      <c r="BE28808" s="40">
        <v>1567</v>
      </c>
      <c r="BF28808" s="40">
        <v>1</v>
      </c>
      <c r="BH28808" s="2">
        <v>43386.458333333336</v>
      </c>
      <c r="BI28808" s="2">
        <v>43386.458333333336</v>
      </c>
      <c r="BJ28808" s="2">
        <v>43386.458333333336</v>
      </c>
      <c r="BL28808">
        <v>0</v>
      </c>
      <c r="BM28808">
        <v>0</v>
      </c>
      <c r="BN28808">
        <v>0</v>
      </c>
      <c r="BO28808">
        <v>0</v>
      </c>
      <c r="BP28808">
        <v>4</v>
      </c>
      <c r="BQ28808" s="40">
        <v>4</v>
      </c>
      <c r="BR28808" s="40">
        <v>4</v>
      </c>
      <c r="BS28808" s="40">
        <v>4</v>
      </c>
      <c r="BT28808" s="40">
        <v>0</v>
      </c>
      <c r="BU28808">
        <v>0</v>
      </c>
      <c r="BV28808" s="8" t="s">
        <v>1581</v>
      </c>
      <c r="BW28808" s="8" t="s">
        <v>1582</v>
      </c>
      <c r="BX28808" s="8" t="s">
        <v>1583</v>
      </c>
      <c r="BY28808" s="8" t="s">
        <v>383</v>
      </c>
    </row>
    <row r="28809" spans="1:77">
      <c r="A28809" t="s">
        <v>117</v>
      </c>
      <c r="B28809" s="2">
        <v>43386.5</v>
      </c>
      <c r="C28809" s="1">
        <v>43386</v>
      </c>
      <c r="D28809">
        <v>8</v>
      </c>
      <c r="E28809">
        <v>1</v>
      </c>
      <c r="F28809" s="2">
        <v>43386.333333333336</v>
      </c>
      <c r="G28809" s="8" t="s">
        <v>378</v>
      </c>
      <c r="H28809" s="13" t="s">
        <v>379</v>
      </c>
      <c r="I28809" s="40">
        <v>60</v>
      </c>
      <c r="J28809" s="40">
        <v>30</v>
      </c>
      <c r="K28809" s="40">
        <v>613</v>
      </c>
      <c r="L28809" s="40">
        <v>557</v>
      </c>
      <c r="M28809" s="101">
        <v>0</v>
      </c>
      <c r="N28809" s="101">
        <v>0</v>
      </c>
      <c r="W28809" s="40">
        <v>30</v>
      </c>
      <c r="X28809" s="40">
        <v>613</v>
      </c>
      <c r="Y28809" s="40">
        <v>557</v>
      </c>
      <c r="Z28809" s="40">
        <v>26</v>
      </c>
      <c r="AA28809" s="40">
        <v>0</v>
      </c>
      <c r="AB28809" s="40">
        <v>0</v>
      </c>
      <c r="AD28809" s="40">
        <v>613</v>
      </c>
      <c r="AE28809" s="40">
        <v>613</v>
      </c>
      <c r="AW28809" s="40">
        <v>557</v>
      </c>
      <c r="AX28809" s="40">
        <v>-255</v>
      </c>
      <c r="AY28809" s="40">
        <v>812</v>
      </c>
      <c r="AZ28809" s="40">
        <v>1</v>
      </c>
      <c r="BA28809" s="40">
        <v>1</v>
      </c>
      <c r="BB28809" s="40">
        <v>255</v>
      </c>
      <c r="BC28809" s="40">
        <v>768</v>
      </c>
      <c r="BD28809" s="40">
        <v>0</v>
      </c>
      <c r="BE28809" s="40">
        <v>1580</v>
      </c>
      <c r="BF28809" s="40">
        <v>1</v>
      </c>
      <c r="BH28809" s="2">
        <v>43386.5</v>
      </c>
      <c r="BI28809" s="2">
        <v>43386.5</v>
      </c>
      <c r="BJ28809" s="2">
        <v>43386.5</v>
      </c>
      <c r="BL28809">
        <v>0</v>
      </c>
      <c r="BM28809">
        <v>0</v>
      </c>
      <c r="BN28809">
        <v>0</v>
      </c>
      <c r="BO28809">
        <v>0</v>
      </c>
      <c r="BP28809">
        <v>4</v>
      </c>
      <c r="BQ28809" s="40">
        <v>4</v>
      </c>
      <c r="BR28809" s="40">
        <v>4</v>
      </c>
      <c r="BS28809" s="40">
        <v>4</v>
      </c>
      <c r="BT28809" s="40">
        <v>0</v>
      </c>
      <c r="BU28809">
        <v>0</v>
      </c>
      <c r="BV28809" s="8" t="s">
        <v>1581</v>
      </c>
      <c r="BW28809" s="8" t="s">
        <v>1582</v>
      </c>
      <c r="BX28809" s="8" t="s">
        <v>1583</v>
      </c>
      <c r="BY28809" s="8" t="s">
        <v>383</v>
      </c>
    </row>
    <row r="28810" spans="1:77">
      <c r="A28810" t="s">
        <v>117</v>
      </c>
      <c r="B28810" s="2">
        <v>43386.541666666664</v>
      </c>
      <c r="C28810" s="1">
        <v>43386</v>
      </c>
      <c r="D28810">
        <v>9</v>
      </c>
      <c r="E28810">
        <v>1</v>
      </c>
      <c r="F28810" s="2">
        <v>43386.375</v>
      </c>
      <c r="G28810" s="8" t="s">
        <v>378</v>
      </c>
      <c r="H28810" s="13" t="s">
        <v>379</v>
      </c>
      <c r="I28810" s="40">
        <v>60</v>
      </c>
      <c r="J28810" s="40">
        <v>25</v>
      </c>
      <c r="K28810" s="40">
        <v>602</v>
      </c>
      <c r="L28810" s="40">
        <v>553</v>
      </c>
      <c r="M28810" s="101">
        <v>0</v>
      </c>
      <c r="N28810" s="101">
        <v>0</v>
      </c>
      <c r="W28810" s="40">
        <v>25</v>
      </c>
      <c r="X28810" s="40">
        <v>602</v>
      </c>
      <c r="Y28810" s="40">
        <v>553</v>
      </c>
      <c r="Z28810" s="40">
        <v>24</v>
      </c>
      <c r="AA28810" s="40">
        <v>0</v>
      </c>
      <c r="AB28810" s="40">
        <v>0</v>
      </c>
      <c r="AD28810" s="40">
        <v>602</v>
      </c>
      <c r="AE28810" s="40">
        <v>602</v>
      </c>
      <c r="AW28810" s="40">
        <v>553</v>
      </c>
      <c r="AX28810" s="40">
        <v>-336</v>
      </c>
      <c r="AY28810" s="40">
        <v>889</v>
      </c>
      <c r="AZ28810" s="40">
        <v>1</v>
      </c>
      <c r="BA28810" s="40">
        <v>1</v>
      </c>
      <c r="BB28810" s="40">
        <v>336</v>
      </c>
      <c r="BC28810" s="40">
        <v>796</v>
      </c>
      <c r="BD28810" s="40">
        <v>0</v>
      </c>
      <c r="BE28810" s="40">
        <v>1685</v>
      </c>
      <c r="BF28810" s="40">
        <v>1</v>
      </c>
      <c r="BH28810" s="2">
        <v>43386.541666666664</v>
      </c>
      <c r="BI28810" s="2">
        <v>43386.541666666664</v>
      </c>
      <c r="BJ28810" s="2">
        <v>43386.541666666664</v>
      </c>
      <c r="BL28810">
        <v>0</v>
      </c>
      <c r="BM28810">
        <v>0</v>
      </c>
      <c r="BN28810">
        <v>0</v>
      </c>
      <c r="BO28810">
        <v>0</v>
      </c>
      <c r="BP28810">
        <v>4</v>
      </c>
      <c r="BQ28810" s="40">
        <v>4</v>
      </c>
      <c r="BR28810" s="40">
        <v>4</v>
      </c>
      <c r="BS28810" s="40">
        <v>4</v>
      </c>
      <c r="BT28810" s="40">
        <v>0</v>
      </c>
      <c r="BU28810">
        <v>0</v>
      </c>
      <c r="BV28810" s="8" t="s">
        <v>1581</v>
      </c>
      <c r="BW28810" s="8" t="s">
        <v>1582</v>
      </c>
      <c r="BX28810" s="8" t="s">
        <v>1583</v>
      </c>
      <c r="BY28810" s="8" t="s">
        <v>383</v>
      </c>
    </row>
    <row r="28811" spans="1:77">
      <c r="A28811" t="s">
        <v>117</v>
      </c>
      <c r="B28811" s="2">
        <v>43386.583333333336</v>
      </c>
      <c r="C28811" s="1">
        <v>43386</v>
      </c>
      <c r="D28811">
        <v>10</v>
      </c>
      <c r="E28811">
        <v>1</v>
      </c>
      <c r="F28811" s="2">
        <v>43386.416666666664</v>
      </c>
      <c r="G28811" s="8" t="s">
        <v>378</v>
      </c>
      <c r="H28811" s="13" t="s">
        <v>379</v>
      </c>
      <c r="I28811" s="40">
        <v>60</v>
      </c>
      <c r="J28811" s="40">
        <v>27</v>
      </c>
      <c r="K28811" s="40">
        <v>614</v>
      </c>
      <c r="L28811" s="40">
        <v>563</v>
      </c>
      <c r="M28811" s="101">
        <v>0</v>
      </c>
      <c r="N28811" s="101">
        <v>0</v>
      </c>
      <c r="W28811" s="40">
        <v>27</v>
      </c>
      <c r="X28811" s="40">
        <v>614</v>
      </c>
      <c r="Y28811" s="40">
        <v>563</v>
      </c>
      <c r="Z28811" s="40">
        <v>24</v>
      </c>
      <c r="AA28811" s="40">
        <v>0</v>
      </c>
      <c r="AB28811" s="40">
        <v>0</v>
      </c>
      <c r="AD28811" s="40">
        <v>614</v>
      </c>
      <c r="AE28811" s="40">
        <v>614</v>
      </c>
      <c r="AW28811" s="40">
        <v>563</v>
      </c>
      <c r="AX28811" s="40">
        <v>-327</v>
      </c>
      <c r="AY28811" s="40">
        <v>890</v>
      </c>
      <c r="AZ28811" s="40">
        <v>1</v>
      </c>
      <c r="BA28811" s="40">
        <v>1</v>
      </c>
      <c r="BB28811" s="40">
        <v>327</v>
      </c>
      <c r="BC28811" s="40">
        <v>852</v>
      </c>
      <c r="BD28811" s="40">
        <v>0</v>
      </c>
      <c r="BE28811" s="40">
        <v>1742</v>
      </c>
      <c r="BF28811" s="40">
        <v>1</v>
      </c>
      <c r="BH28811" s="2">
        <v>43386.583333333336</v>
      </c>
      <c r="BI28811" s="2">
        <v>43386.583333333336</v>
      </c>
      <c r="BJ28811" s="2">
        <v>43386.583333333336</v>
      </c>
      <c r="BL28811">
        <v>0</v>
      </c>
      <c r="BM28811">
        <v>0</v>
      </c>
      <c r="BN28811">
        <v>0</v>
      </c>
      <c r="BO28811">
        <v>0</v>
      </c>
      <c r="BP28811">
        <v>4</v>
      </c>
      <c r="BQ28811" s="40">
        <v>4</v>
      </c>
      <c r="BR28811" s="40">
        <v>4</v>
      </c>
      <c r="BS28811" s="40">
        <v>4</v>
      </c>
      <c r="BT28811" s="40">
        <v>0</v>
      </c>
      <c r="BU28811">
        <v>0</v>
      </c>
      <c r="BV28811" s="8" t="s">
        <v>1581</v>
      </c>
      <c r="BW28811" s="8" t="s">
        <v>1582</v>
      </c>
      <c r="BX28811" s="8" t="s">
        <v>1583</v>
      </c>
      <c r="BY28811" s="8" t="s">
        <v>383</v>
      </c>
    </row>
    <row r="28812" spans="1:77">
      <c r="A28812" t="s">
        <v>117</v>
      </c>
      <c r="B28812" s="2">
        <v>43386.625</v>
      </c>
      <c r="C28812" s="1">
        <v>43386</v>
      </c>
      <c r="D28812">
        <v>11</v>
      </c>
      <c r="E28812">
        <v>1</v>
      </c>
      <c r="F28812" s="2">
        <v>43386.458333333336</v>
      </c>
      <c r="G28812" s="8" t="s">
        <v>378</v>
      </c>
      <c r="H28812" s="13" t="s">
        <v>379</v>
      </c>
      <c r="I28812" s="40">
        <v>60</v>
      </c>
      <c r="J28812" s="40">
        <v>29</v>
      </c>
      <c r="K28812" s="40">
        <v>611</v>
      </c>
      <c r="L28812" s="40">
        <v>558</v>
      </c>
      <c r="M28812" s="101">
        <v>0</v>
      </c>
      <c r="N28812" s="101">
        <v>0</v>
      </c>
      <c r="W28812" s="40">
        <v>29</v>
      </c>
      <c r="X28812" s="40">
        <v>611</v>
      </c>
      <c r="Y28812" s="40">
        <v>558</v>
      </c>
      <c r="Z28812" s="40">
        <v>24</v>
      </c>
      <c r="AA28812" s="40">
        <v>0</v>
      </c>
      <c r="AB28812" s="40">
        <v>0</v>
      </c>
      <c r="AD28812" s="40">
        <v>611</v>
      </c>
      <c r="AE28812" s="40">
        <v>611</v>
      </c>
      <c r="AW28812" s="40">
        <v>558</v>
      </c>
      <c r="AX28812" s="40">
        <v>-256</v>
      </c>
      <c r="AY28812" s="40">
        <v>814</v>
      </c>
      <c r="AZ28812" s="40">
        <v>1</v>
      </c>
      <c r="BA28812" s="40">
        <v>1</v>
      </c>
      <c r="BB28812" s="40">
        <v>256</v>
      </c>
      <c r="BC28812" s="40">
        <v>889</v>
      </c>
      <c r="BD28812" s="40">
        <v>0</v>
      </c>
      <c r="BE28812" s="40">
        <v>1703</v>
      </c>
      <c r="BF28812" s="40">
        <v>1</v>
      </c>
      <c r="BH28812" s="2">
        <v>43386.625</v>
      </c>
      <c r="BI28812" s="2">
        <v>43386.625</v>
      </c>
      <c r="BJ28812" s="2">
        <v>43386.625</v>
      </c>
      <c r="BL28812">
        <v>0</v>
      </c>
      <c r="BM28812">
        <v>0</v>
      </c>
      <c r="BN28812">
        <v>0</v>
      </c>
      <c r="BO28812">
        <v>0</v>
      </c>
      <c r="BP28812">
        <v>4</v>
      </c>
      <c r="BQ28812" s="40">
        <v>4</v>
      </c>
      <c r="BR28812" s="40">
        <v>4</v>
      </c>
      <c r="BS28812" s="40">
        <v>4</v>
      </c>
      <c r="BT28812" s="40">
        <v>0</v>
      </c>
      <c r="BU28812">
        <v>0</v>
      </c>
      <c r="BV28812" s="8" t="s">
        <v>1581</v>
      </c>
      <c r="BW28812" s="8" t="s">
        <v>1582</v>
      </c>
      <c r="BX28812" s="8" t="s">
        <v>1583</v>
      </c>
      <c r="BY28812" s="8" t="s">
        <v>383</v>
      </c>
    </row>
    <row r="28813" spans="1:77">
      <c r="A28813" t="s">
        <v>117</v>
      </c>
      <c r="B28813" s="2">
        <v>43386.666666666664</v>
      </c>
      <c r="C28813" s="1">
        <v>43386</v>
      </c>
      <c r="D28813">
        <v>12</v>
      </c>
      <c r="E28813">
        <v>1</v>
      </c>
      <c r="F28813" s="2">
        <v>43386.5</v>
      </c>
      <c r="G28813" s="8" t="s">
        <v>378</v>
      </c>
      <c r="H28813" s="13" t="s">
        <v>379</v>
      </c>
      <c r="I28813" s="40">
        <v>60</v>
      </c>
      <c r="J28813" s="40">
        <v>27</v>
      </c>
      <c r="K28813" s="40">
        <v>613</v>
      </c>
      <c r="L28813" s="40">
        <v>562</v>
      </c>
      <c r="M28813" s="101">
        <v>0</v>
      </c>
      <c r="N28813" s="101">
        <v>0</v>
      </c>
      <c r="W28813" s="40">
        <v>27</v>
      </c>
      <c r="X28813" s="40">
        <v>613</v>
      </c>
      <c r="Y28813" s="40">
        <v>562</v>
      </c>
      <c r="Z28813" s="40">
        <v>24</v>
      </c>
      <c r="AA28813" s="40">
        <v>0</v>
      </c>
      <c r="AB28813" s="40">
        <v>0</v>
      </c>
      <c r="AD28813" s="40">
        <v>613</v>
      </c>
      <c r="AE28813" s="40">
        <v>613</v>
      </c>
      <c r="AW28813" s="40">
        <v>562</v>
      </c>
      <c r="AX28813" s="40">
        <v>-168</v>
      </c>
      <c r="AY28813" s="40">
        <v>730</v>
      </c>
      <c r="AZ28813" s="40">
        <v>1</v>
      </c>
      <c r="BA28813" s="40">
        <v>1</v>
      </c>
      <c r="BB28813" s="40">
        <v>168</v>
      </c>
      <c r="BC28813" s="40">
        <v>873</v>
      </c>
      <c r="BD28813" s="40">
        <v>0</v>
      </c>
      <c r="BE28813" s="40">
        <v>1603</v>
      </c>
      <c r="BF28813" s="40">
        <v>1</v>
      </c>
      <c r="BH28813" s="2">
        <v>43386.666666666664</v>
      </c>
      <c r="BI28813" s="2">
        <v>43386.666666666664</v>
      </c>
      <c r="BJ28813" s="2">
        <v>43386.666666666664</v>
      </c>
      <c r="BL28813">
        <v>0</v>
      </c>
      <c r="BM28813">
        <v>0</v>
      </c>
      <c r="BN28813">
        <v>0</v>
      </c>
      <c r="BO28813">
        <v>0</v>
      </c>
      <c r="BP28813">
        <v>4</v>
      </c>
      <c r="BQ28813" s="40">
        <v>4</v>
      </c>
      <c r="BR28813" s="40">
        <v>4</v>
      </c>
      <c r="BS28813" s="40">
        <v>4</v>
      </c>
      <c r="BT28813" s="40">
        <v>0</v>
      </c>
      <c r="BU28813">
        <v>0</v>
      </c>
      <c r="BV28813" s="8" t="s">
        <v>1581</v>
      </c>
      <c r="BW28813" s="8" t="s">
        <v>1582</v>
      </c>
      <c r="BX28813" s="8" t="s">
        <v>1583</v>
      </c>
      <c r="BY28813" s="8" t="s">
        <v>383</v>
      </c>
    </row>
    <row r="28814" spans="1:77">
      <c r="A28814" t="s">
        <v>117</v>
      </c>
      <c r="B28814" s="2">
        <v>43386.708333333336</v>
      </c>
      <c r="C28814" s="1">
        <v>43386</v>
      </c>
      <c r="D28814">
        <v>13</v>
      </c>
      <c r="E28814">
        <v>1</v>
      </c>
      <c r="F28814" s="2">
        <v>43386.541666666664</v>
      </c>
      <c r="G28814" s="8" t="s">
        <v>378</v>
      </c>
      <c r="H28814" s="13" t="s">
        <v>379</v>
      </c>
      <c r="I28814" s="40">
        <v>60</v>
      </c>
      <c r="J28814" s="40">
        <v>25</v>
      </c>
      <c r="K28814" s="40">
        <v>619</v>
      </c>
      <c r="L28814" s="40">
        <v>570</v>
      </c>
      <c r="M28814" s="101">
        <v>0</v>
      </c>
      <c r="N28814" s="101">
        <v>0</v>
      </c>
      <c r="W28814" s="40">
        <v>25</v>
      </c>
      <c r="X28814" s="40">
        <v>619</v>
      </c>
      <c r="Y28814" s="40">
        <v>570</v>
      </c>
      <c r="Z28814" s="40">
        <v>24</v>
      </c>
      <c r="AA28814" s="40">
        <v>0</v>
      </c>
      <c r="AB28814" s="40">
        <v>0</v>
      </c>
      <c r="AD28814" s="40">
        <v>619</v>
      </c>
      <c r="AE28814" s="40">
        <v>619</v>
      </c>
      <c r="AW28814" s="40">
        <v>570</v>
      </c>
      <c r="AX28814" s="40">
        <v>-165</v>
      </c>
      <c r="AY28814" s="40">
        <v>735</v>
      </c>
      <c r="AZ28814" s="40">
        <v>1</v>
      </c>
      <c r="BA28814" s="40">
        <v>1</v>
      </c>
      <c r="BB28814" s="40">
        <v>165</v>
      </c>
      <c r="BC28814" s="40">
        <v>832</v>
      </c>
      <c r="BD28814" s="40">
        <v>0</v>
      </c>
      <c r="BE28814" s="40">
        <v>1567</v>
      </c>
      <c r="BF28814" s="40">
        <v>1</v>
      </c>
      <c r="BH28814" s="2">
        <v>43386.708333333336</v>
      </c>
      <c r="BI28814" s="2">
        <v>43386.708333333336</v>
      </c>
      <c r="BJ28814" s="2">
        <v>43386.708333333336</v>
      </c>
      <c r="BL28814">
        <v>0</v>
      </c>
      <c r="BM28814">
        <v>0</v>
      </c>
      <c r="BN28814">
        <v>0</v>
      </c>
      <c r="BO28814">
        <v>0</v>
      </c>
      <c r="BP28814">
        <v>4</v>
      </c>
      <c r="BQ28814" s="40">
        <v>4</v>
      </c>
      <c r="BR28814" s="40">
        <v>4</v>
      </c>
      <c r="BS28814" s="40">
        <v>4</v>
      </c>
      <c r="BT28814" s="40">
        <v>0</v>
      </c>
      <c r="BU28814">
        <v>0</v>
      </c>
      <c r="BV28814" s="8" t="s">
        <v>1581</v>
      </c>
      <c r="BW28814" s="8" t="s">
        <v>1582</v>
      </c>
      <c r="BX28814" s="8" t="s">
        <v>1583</v>
      </c>
      <c r="BY28814" s="8" t="s">
        <v>383</v>
      </c>
    </row>
    <row r="28815" spans="1:77">
      <c r="A28815" t="s">
        <v>117</v>
      </c>
      <c r="B28815" s="2">
        <v>43386.75</v>
      </c>
      <c r="C28815" s="1">
        <v>43386</v>
      </c>
      <c r="D28815">
        <v>14</v>
      </c>
      <c r="E28815">
        <v>1</v>
      </c>
      <c r="F28815" s="2">
        <v>43386.583333333336</v>
      </c>
      <c r="G28815" s="8" t="s">
        <v>378</v>
      </c>
      <c r="H28815" s="13" t="s">
        <v>379</v>
      </c>
      <c r="I28815" s="40">
        <v>60</v>
      </c>
      <c r="J28815" s="40">
        <v>28</v>
      </c>
      <c r="K28815" s="40">
        <v>622</v>
      </c>
      <c r="L28815" s="40">
        <v>570</v>
      </c>
      <c r="M28815" s="101">
        <v>0</v>
      </c>
      <c r="N28815" s="101">
        <v>0</v>
      </c>
      <c r="W28815" s="40">
        <v>28</v>
      </c>
      <c r="X28815" s="40">
        <v>622</v>
      </c>
      <c r="Y28815" s="40">
        <v>570</v>
      </c>
      <c r="Z28815" s="40">
        <v>24</v>
      </c>
      <c r="AA28815" s="40">
        <v>0</v>
      </c>
      <c r="AB28815" s="40">
        <v>0</v>
      </c>
      <c r="AD28815" s="40">
        <v>622</v>
      </c>
      <c r="AE28815" s="40">
        <v>622</v>
      </c>
      <c r="AW28815" s="40">
        <v>570</v>
      </c>
      <c r="AX28815" s="40">
        <v>-152</v>
      </c>
      <c r="AY28815" s="40">
        <v>722</v>
      </c>
      <c r="AZ28815" s="40">
        <v>1</v>
      </c>
      <c r="BA28815" s="40">
        <v>1</v>
      </c>
      <c r="BB28815" s="40">
        <v>152</v>
      </c>
      <c r="BC28815" s="40">
        <v>819</v>
      </c>
      <c r="BD28815" s="40">
        <v>0</v>
      </c>
      <c r="BE28815" s="40">
        <v>1541</v>
      </c>
      <c r="BF28815" s="40">
        <v>1</v>
      </c>
      <c r="BH28815" s="2">
        <v>43386.75</v>
      </c>
      <c r="BI28815" s="2">
        <v>43386.75</v>
      </c>
      <c r="BJ28815" s="2">
        <v>43386.75</v>
      </c>
      <c r="BL28815">
        <v>0</v>
      </c>
      <c r="BM28815">
        <v>0</v>
      </c>
      <c r="BN28815">
        <v>0</v>
      </c>
      <c r="BO28815">
        <v>0</v>
      </c>
      <c r="BP28815">
        <v>4</v>
      </c>
      <c r="BQ28815" s="40">
        <v>4</v>
      </c>
      <c r="BR28815" s="40">
        <v>4</v>
      </c>
      <c r="BS28815" s="40">
        <v>4</v>
      </c>
      <c r="BT28815" s="40">
        <v>0</v>
      </c>
      <c r="BU28815">
        <v>0</v>
      </c>
      <c r="BV28815" s="8" t="s">
        <v>1581</v>
      </c>
      <c r="BW28815" s="8" t="s">
        <v>1582</v>
      </c>
      <c r="BX28815" s="8" t="s">
        <v>1583</v>
      </c>
      <c r="BY28815" s="8" t="s">
        <v>383</v>
      </c>
    </row>
    <row r="28816" spans="1:77">
      <c r="A28816" t="s">
        <v>117</v>
      </c>
      <c r="B28816" s="2">
        <v>43386.791666666664</v>
      </c>
      <c r="C28816" s="1">
        <v>43386</v>
      </c>
      <c r="D28816">
        <v>15</v>
      </c>
      <c r="E28816">
        <v>1</v>
      </c>
      <c r="F28816" s="2">
        <v>43386.625</v>
      </c>
      <c r="G28816" s="8" t="s">
        <v>378</v>
      </c>
      <c r="H28816" s="13" t="s">
        <v>379</v>
      </c>
      <c r="I28816" s="40">
        <v>60</v>
      </c>
      <c r="J28816" s="40">
        <v>23</v>
      </c>
      <c r="K28816" s="40">
        <v>619</v>
      </c>
      <c r="L28816" s="40">
        <v>572</v>
      </c>
      <c r="M28816" s="101">
        <v>0</v>
      </c>
      <c r="N28816" s="101">
        <v>0</v>
      </c>
      <c r="W28816" s="40">
        <v>23</v>
      </c>
      <c r="X28816" s="40">
        <v>619</v>
      </c>
      <c r="Y28816" s="40">
        <v>572</v>
      </c>
      <c r="Z28816" s="40">
        <v>24</v>
      </c>
      <c r="AA28816" s="40">
        <v>0</v>
      </c>
      <c r="AB28816" s="40">
        <v>0</v>
      </c>
      <c r="AD28816" s="40">
        <v>619</v>
      </c>
      <c r="AE28816" s="40">
        <v>619</v>
      </c>
      <c r="AW28816" s="40">
        <v>572</v>
      </c>
      <c r="AX28816" s="40">
        <v>-232</v>
      </c>
      <c r="AY28816" s="40">
        <v>804</v>
      </c>
      <c r="AZ28816" s="40">
        <v>1</v>
      </c>
      <c r="BA28816" s="40">
        <v>1</v>
      </c>
      <c r="BB28816" s="40">
        <v>232</v>
      </c>
      <c r="BC28816" s="40">
        <v>808</v>
      </c>
      <c r="BD28816" s="40">
        <v>0</v>
      </c>
      <c r="BE28816" s="40">
        <v>1612</v>
      </c>
      <c r="BF28816" s="40">
        <v>1</v>
      </c>
      <c r="BH28816" s="2">
        <v>43386.791666666664</v>
      </c>
      <c r="BI28816" s="2">
        <v>43386.791666666664</v>
      </c>
      <c r="BJ28816" s="2">
        <v>43386.791666666664</v>
      </c>
      <c r="BL28816">
        <v>0</v>
      </c>
      <c r="BM28816">
        <v>0</v>
      </c>
      <c r="BN28816">
        <v>0</v>
      </c>
      <c r="BO28816">
        <v>0</v>
      </c>
      <c r="BP28816">
        <v>4</v>
      </c>
      <c r="BQ28816" s="40">
        <v>4</v>
      </c>
      <c r="BR28816" s="40">
        <v>4</v>
      </c>
      <c r="BS28816" s="40">
        <v>4</v>
      </c>
      <c r="BT28816" s="40">
        <v>0</v>
      </c>
      <c r="BU28816">
        <v>0</v>
      </c>
      <c r="BV28816" s="8" t="s">
        <v>1581</v>
      </c>
      <c r="BW28816" s="8" t="s">
        <v>1582</v>
      </c>
      <c r="BX28816" s="8" t="s">
        <v>1583</v>
      </c>
      <c r="BY28816" s="8" t="s">
        <v>383</v>
      </c>
    </row>
    <row r="28817" spans="1:77">
      <c r="A28817" t="s">
        <v>117</v>
      </c>
      <c r="B28817" s="2">
        <v>43386.833333333336</v>
      </c>
      <c r="C28817" s="1">
        <v>43386</v>
      </c>
      <c r="D28817">
        <v>16</v>
      </c>
      <c r="E28817">
        <v>1</v>
      </c>
      <c r="F28817" s="2">
        <v>43386.666666666664</v>
      </c>
      <c r="G28817" s="8" t="s">
        <v>378</v>
      </c>
      <c r="H28817" s="13" t="s">
        <v>379</v>
      </c>
      <c r="I28817" s="40">
        <v>60</v>
      </c>
      <c r="J28817" s="40">
        <v>31</v>
      </c>
      <c r="K28817" s="40">
        <v>625</v>
      </c>
      <c r="L28817" s="40">
        <v>570</v>
      </c>
      <c r="M28817" s="101">
        <v>0</v>
      </c>
      <c r="N28817" s="101">
        <v>0</v>
      </c>
      <c r="W28817" s="40">
        <v>31</v>
      </c>
      <c r="X28817" s="40">
        <v>625</v>
      </c>
      <c r="Y28817" s="40">
        <v>570</v>
      </c>
      <c r="Z28817" s="40">
        <v>24</v>
      </c>
      <c r="AA28817" s="40">
        <v>0</v>
      </c>
      <c r="AB28817" s="40">
        <v>0</v>
      </c>
      <c r="AD28817" s="40">
        <v>625</v>
      </c>
      <c r="AE28817" s="40">
        <v>625</v>
      </c>
      <c r="AW28817" s="40">
        <v>570</v>
      </c>
      <c r="AX28817" s="40">
        <v>-177</v>
      </c>
      <c r="AY28817" s="40">
        <v>747</v>
      </c>
      <c r="AZ28817" s="40">
        <v>1</v>
      </c>
      <c r="BA28817" s="40">
        <v>1</v>
      </c>
      <c r="BB28817" s="40">
        <v>177</v>
      </c>
      <c r="BC28817" s="40">
        <v>797</v>
      </c>
      <c r="BD28817" s="40">
        <v>0</v>
      </c>
      <c r="BE28817" s="40">
        <v>1544</v>
      </c>
      <c r="BF28817" s="40">
        <v>1</v>
      </c>
      <c r="BH28817" s="2">
        <v>43386.833333333336</v>
      </c>
      <c r="BI28817" s="2">
        <v>43386.833333333336</v>
      </c>
      <c r="BJ28817" s="2">
        <v>43386.833333333336</v>
      </c>
      <c r="BL28817">
        <v>0</v>
      </c>
      <c r="BM28817">
        <v>0</v>
      </c>
      <c r="BN28817">
        <v>0</v>
      </c>
      <c r="BO28817">
        <v>0</v>
      </c>
      <c r="BP28817">
        <v>4</v>
      </c>
      <c r="BQ28817" s="40">
        <v>4</v>
      </c>
      <c r="BR28817" s="40">
        <v>4</v>
      </c>
      <c r="BS28817" s="40">
        <v>4</v>
      </c>
      <c r="BT28817" s="40">
        <v>0</v>
      </c>
      <c r="BU28817">
        <v>0</v>
      </c>
      <c r="BV28817" s="8" t="s">
        <v>1581</v>
      </c>
      <c r="BW28817" s="8" t="s">
        <v>1582</v>
      </c>
      <c r="BX28817" s="8" t="s">
        <v>1583</v>
      </c>
      <c r="BY28817" s="8" t="s">
        <v>383</v>
      </c>
    </row>
    <row r="28818" spans="1:77">
      <c r="A28818" t="s">
        <v>117</v>
      </c>
      <c r="B28818" s="2">
        <v>43386.875</v>
      </c>
      <c r="C28818" s="1">
        <v>43386</v>
      </c>
      <c r="D28818">
        <v>17</v>
      </c>
      <c r="E28818">
        <v>1</v>
      </c>
      <c r="F28818" s="2">
        <v>43386.708333333336</v>
      </c>
      <c r="G28818" s="8" t="s">
        <v>378</v>
      </c>
      <c r="H28818" s="13" t="s">
        <v>379</v>
      </c>
      <c r="I28818" s="40">
        <v>60</v>
      </c>
      <c r="J28818" s="40">
        <v>23</v>
      </c>
      <c r="K28818" s="40">
        <v>625</v>
      </c>
      <c r="L28818" s="40">
        <v>578</v>
      </c>
      <c r="M28818" s="101">
        <v>0</v>
      </c>
      <c r="N28818" s="101">
        <v>0</v>
      </c>
      <c r="W28818" s="40">
        <v>23</v>
      </c>
      <c r="X28818" s="40">
        <v>625</v>
      </c>
      <c r="Y28818" s="40">
        <v>578</v>
      </c>
      <c r="Z28818" s="40">
        <v>24</v>
      </c>
      <c r="AA28818" s="40">
        <v>0</v>
      </c>
      <c r="AB28818" s="40">
        <v>0</v>
      </c>
      <c r="AD28818" s="40">
        <v>625</v>
      </c>
      <c r="AE28818" s="40">
        <v>625</v>
      </c>
      <c r="AW28818" s="40">
        <v>578</v>
      </c>
      <c r="AX28818" s="40">
        <v>-249</v>
      </c>
      <c r="AY28818" s="40">
        <v>827</v>
      </c>
      <c r="AZ28818" s="40">
        <v>1</v>
      </c>
      <c r="BA28818" s="40">
        <v>1</v>
      </c>
      <c r="BB28818" s="40">
        <v>249</v>
      </c>
      <c r="BC28818" s="40">
        <v>793</v>
      </c>
      <c r="BD28818" s="40">
        <v>0</v>
      </c>
      <c r="BE28818" s="40">
        <v>1620</v>
      </c>
      <c r="BF28818" s="40">
        <v>1</v>
      </c>
      <c r="BH28818" s="2">
        <v>43386.875</v>
      </c>
      <c r="BI28818" s="2">
        <v>43386.875</v>
      </c>
      <c r="BJ28818" s="2">
        <v>43386.875</v>
      </c>
      <c r="BL28818">
        <v>0</v>
      </c>
      <c r="BM28818">
        <v>0</v>
      </c>
      <c r="BN28818">
        <v>0</v>
      </c>
      <c r="BO28818">
        <v>0</v>
      </c>
      <c r="BP28818">
        <v>4</v>
      </c>
      <c r="BQ28818" s="40">
        <v>4</v>
      </c>
      <c r="BR28818" s="40">
        <v>4</v>
      </c>
      <c r="BS28818" s="40">
        <v>4</v>
      </c>
      <c r="BT28818" s="40">
        <v>0</v>
      </c>
      <c r="BU28818">
        <v>0</v>
      </c>
      <c r="BV28818" s="8" t="s">
        <v>1581</v>
      </c>
      <c r="BW28818" s="8" t="s">
        <v>1582</v>
      </c>
      <c r="BX28818" s="8" t="s">
        <v>1583</v>
      </c>
      <c r="BY28818" s="8" t="s">
        <v>383</v>
      </c>
    </row>
    <row r="28819" spans="1:77">
      <c r="A28819" t="s">
        <v>117</v>
      </c>
      <c r="B28819" s="2">
        <v>43386.916666666664</v>
      </c>
      <c r="C28819" s="1">
        <v>43386</v>
      </c>
      <c r="D28819">
        <v>18</v>
      </c>
      <c r="E28819">
        <v>1</v>
      </c>
      <c r="F28819" s="2">
        <v>43386.75</v>
      </c>
      <c r="G28819" s="8" t="s">
        <v>378</v>
      </c>
      <c r="H28819" s="13" t="s">
        <v>379</v>
      </c>
      <c r="I28819" s="40">
        <v>60</v>
      </c>
      <c r="J28819" s="40">
        <v>31</v>
      </c>
      <c r="K28819" s="40">
        <v>628</v>
      </c>
      <c r="L28819" s="40">
        <v>572</v>
      </c>
      <c r="M28819" s="101">
        <v>0</v>
      </c>
      <c r="N28819" s="101">
        <v>0</v>
      </c>
      <c r="W28819" s="40">
        <v>31</v>
      </c>
      <c r="X28819" s="40">
        <v>628</v>
      </c>
      <c r="Y28819" s="40">
        <v>572</v>
      </c>
      <c r="Z28819" s="40">
        <v>25</v>
      </c>
      <c r="AA28819" s="40">
        <v>0</v>
      </c>
      <c r="AB28819" s="40">
        <v>0</v>
      </c>
      <c r="AD28819" s="40">
        <v>628</v>
      </c>
      <c r="AE28819" s="40">
        <v>628</v>
      </c>
      <c r="AW28819" s="40">
        <v>572</v>
      </c>
      <c r="AX28819" s="40">
        <v>-308</v>
      </c>
      <c r="AY28819" s="40">
        <v>880</v>
      </c>
      <c r="AZ28819" s="40">
        <v>1</v>
      </c>
      <c r="BA28819" s="40">
        <v>1</v>
      </c>
      <c r="BB28819" s="40">
        <v>308</v>
      </c>
      <c r="BC28819" s="40">
        <v>759</v>
      </c>
      <c r="BD28819" s="40">
        <v>0</v>
      </c>
      <c r="BE28819" s="40">
        <v>1639</v>
      </c>
      <c r="BF28819" s="40">
        <v>1</v>
      </c>
      <c r="BH28819" s="2">
        <v>43386.916666666664</v>
      </c>
      <c r="BI28819" s="2">
        <v>43386.916666666664</v>
      </c>
      <c r="BJ28819" s="2">
        <v>43386.916666666664</v>
      </c>
      <c r="BL28819">
        <v>0</v>
      </c>
      <c r="BM28819">
        <v>0</v>
      </c>
      <c r="BN28819">
        <v>0</v>
      </c>
      <c r="BO28819">
        <v>0</v>
      </c>
      <c r="BP28819">
        <v>4</v>
      </c>
      <c r="BQ28819" s="40">
        <v>4</v>
      </c>
      <c r="BR28819" s="40">
        <v>4</v>
      </c>
      <c r="BS28819" s="40">
        <v>4</v>
      </c>
      <c r="BT28819" s="40">
        <v>0</v>
      </c>
      <c r="BU28819">
        <v>0</v>
      </c>
      <c r="BV28819" s="8" t="s">
        <v>1581</v>
      </c>
      <c r="BW28819" s="8" t="s">
        <v>1582</v>
      </c>
      <c r="BX28819" s="8" t="s">
        <v>1583</v>
      </c>
      <c r="BY28819" s="8" t="s">
        <v>383</v>
      </c>
    </row>
    <row r="28820" spans="1:77">
      <c r="A28820" t="s">
        <v>117</v>
      </c>
      <c r="B28820" s="2">
        <v>43386.958333333336</v>
      </c>
      <c r="C28820" s="1">
        <v>43386</v>
      </c>
      <c r="D28820">
        <v>19</v>
      </c>
      <c r="E28820">
        <v>1</v>
      </c>
      <c r="F28820" s="2">
        <v>43386.791666666664</v>
      </c>
      <c r="G28820" s="8" t="s">
        <v>378</v>
      </c>
      <c r="H28820" s="13" t="s">
        <v>379</v>
      </c>
      <c r="I28820" s="40">
        <v>60</v>
      </c>
      <c r="J28820" s="40">
        <v>26</v>
      </c>
      <c r="K28820" s="40">
        <v>624</v>
      </c>
      <c r="L28820" s="40">
        <v>574</v>
      </c>
      <c r="M28820" s="101">
        <v>0</v>
      </c>
      <c r="N28820" s="101">
        <v>0</v>
      </c>
      <c r="W28820" s="40">
        <v>26</v>
      </c>
      <c r="X28820" s="40">
        <v>624</v>
      </c>
      <c r="Y28820" s="40">
        <v>574</v>
      </c>
      <c r="Z28820" s="40">
        <v>24</v>
      </c>
      <c r="AA28820" s="40">
        <v>0</v>
      </c>
      <c r="AB28820" s="40">
        <v>0</v>
      </c>
      <c r="AD28820" s="40">
        <v>624</v>
      </c>
      <c r="AE28820" s="40">
        <v>624</v>
      </c>
      <c r="AW28820" s="40">
        <v>574</v>
      </c>
      <c r="AX28820" s="40">
        <v>-289</v>
      </c>
      <c r="AY28820" s="40">
        <v>863</v>
      </c>
      <c r="AZ28820" s="40">
        <v>1</v>
      </c>
      <c r="BA28820" s="40">
        <v>1</v>
      </c>
      <c r="BB28820" s="40">
        <v>289</v>
      </c>
      <c r="BC28820" s="40">
        <v>724</v>
      </c>
      <c r="BD28820" s="40">
        <v>0</v>
      </c>
      <c r="BE28820" s="40">
        <v>1587</v>
      </c>
      <c r="BF28820" s="40">
        <v>1</v>
      </c>
      <c r="BH28820" s="2">
        <v>43386.958333333336</v>
      </c>
      <c r="BI28820" s="2">
        <v>43386.958333333336</v>
      </c>
      <c r="BJ28820" s="2">
        <v>43386.958333333336</v>
      </c>
      <c r="BL28820">
        <v>0</v>
      </c>
      <c r="BM28820">
        <v>0</v>
      </c>
      <c r="BN28820">
        <v>0</v>
      </c>
      <c r="BO28820">
        <v>0</v>
      </c>
      <c r="BP28820">
        <v>4</v>
      </c>
      <c r="BQ28820" s="40">
        <v>4</v>
      </c>
      <c r="BR28820" s="40">
        <v>4</v>
      </c>
      <c r="BS28820" s="40">
        <v>4</v>
      </c>
      <c r="BT28820" s="40">
        <v>0</v>
      </c>
      <c r="BU28820">
        <v>0</v>
      </c>
      <c r="BV28820" s="8" t="s">
        <v>1581</v>
      </c>
      <c r="BW28820" s="8" t="s">
        <v>1582</v>
      </c>
      <c r="BX28820" s="8" t="s">
        <v>1583</v>
      </c>
      <c r="BY28820" s="8" t="s">
        <v>383</v>
      </c>
    </row>
    <row r="28821" spans="1:77">
      <c r="A28821" t="s">
        <v>117</v>
      </c>
      <c r="B28821" s="2">
        <v>43387</v>
      </c>
      <c r="C28821" s="1">
        <v>43386</v>
      </c>
      <c r="D28821">
        <v>20</v>
      </c>
      <c r="E28821">
        <v>1</v>
      </c>
      <c r="F28821" s="2">
        <v>43386.833333333336</v>
      </c>
      <c r="G28821" s="8" t="s">
        <v>378</v>
      </c>
      <c r="H28821" s="13" t="s">
        <v>379</v>
      </c>
      <c r="I28821" s="40">
        <v>60</v>
      </c>
      <c r="J28821" s="40">
        <v>24</v>
      </c>
      <c r="K28821" s="40">
        <v>626</v>
      </c>
      <c r="L28821" s="40">
        <v>577</v>
      </c>
      <c r="M28821" s="101">
        <v>0</v>
      </c>
      <c r="N28821" s="101">
        <v>0</v>
      </c>
      <c r="W28821" s="40">
        <v>24</v>
      </c>
      <c r="X28821" s="40">
        <v>626</v>
      </c>
      <c r="Y28821" s="40">
        <v>577</v>
      </c>
      <c r="Z28821" s="40">
        <v>25</v>
      </c>
      <c r="AA28821" s="40">
        <v>0</v>
      </c>
      <c r="AB28821" s="40">
        <v>0</v>
      </c>
      <c r="AD28821" s="40">
        <v>626</v>
      </c>
      <c r="AE28821" s="40">
        <v>626</v>
      </c>
      <c r="AW28821" s="40">
        <v>577</v>
      </c>
      <c r="AX28821" s="40">
        <v>-145</v>
      </c>
      <c r="AY28821" s="40">
        <v>722</v>
      </c>
      <c r="AZ28821" s="40">
        <v>1</v>
      </c>
      <c r="BA28821" s="40">
        <v>1</v>
      </c>
      <c r="BB28821" s="40">
        <v>145</v>
      </c>
      <c r="BC28821" s="40">
        <v>710</v>
      </c>
      <c r="BD28821" s="40">
        <v>0</v>
      </c>
      <c r="BE28821" s="40">
        <v>1432</v>
      </c>
      <c r="BF28821" s="40">
        <v>1</v>
      </c>
      <c r="BH28821" s="2">
        <v>43387</v>
      </c>
      <c r="BI28821" s="2">
        <v>43387</v>
      </c>
      <c r="BJ28821" s="2">
        <v>43387</v>
      </c>
      <c r="BL28821">
        <v>0</v>
      </c>
      <c r="BM28821">
        <v>0</v>
      </c>
      <c r="BN28821">
        <v>0</v>
      </c>
      <c r="BO28821">
        <v>0</v>
      </c>
      <c r="BP28821">
        <v>4</v>
      </c>
      <c r="BQ28821" s="40">
        <v>4</v>
      </c>
      <c r="BR28821" s="40">
        <v>4</v>
      </c>
      <c r="BS28821" s="40">
        <v>4</v>
      </c>
      <c r="BT28821" s="40">
        <v>0</v>
      </c>
      <c r="BU28821">
        <v>0</v>
      </c>
      <c r="BV28821" s="8" t="s">
        <v>1581</v>
      </c>
      <c r="BW28821" s="8" t="s">
        <v>1582</v>
      </c>
      <c r="BX28821" s="8" t="s">
        <v>1583</v>
      </c>
      <c r="BY28821" s="8" t="s">
        <v>383</v>
      </c>
    </row>
    <row r="28822" spans="1:77">
      <c r="A28822" t="s">
        <v>117</v>
      </c>
      <c r="B28822" s="2">
        <v>43387.041666666664</v>
      </c>
      <c r="C28822" s="1">
        <v>43386</v>
      </c>
      <c r="D28822">
        <v>21</v>
      </c>
      <c r="E28822">
        <v>1</v>
      </c>
      <c r="F28822" s="2">
        <v>43386.875</v>
      </c>
      <c r="G28822" s="8" t="s">
        <v>378</v>
      </c>
      <c r="H28822" s="13" t="s">
        <v>379</v>
      </c>
      <c r="I28822" s="40">
        <v>60</v>
      </c>
      <c r="J28822" s="40">
        <v>28</v>
      </c>
      <c r="K28822" s="40">
        <v>628</v>
      </c>
      <c r="L28822" s="40">
        <v>575</v>
      </c>
      <c r="M28822" s="101">
        <v>0</v>
      </c>
      <c r="N28822" s="101">
        <v>0</v>
      </c>
      <c r="W28822" s="40">
        <v>28</v>
      </c>
      <c r="X28822" s="40">
        <v>628</v>
      </c>
      <c r="Y28822" s="40">
        <v>575</v>
      </c>
      <c r="Z28822" s="40">
        <v>25</v>
      </c>
      <c r="AA28822" s="40">
        <v>0</v>
      </c>
      <c r="AB28822" s="40">
        <v>0</v>
      </c>
      <c r="AD28822" s="40">
        <v>628</v>
      </c>
      <c r="AE28822" s="40">
        <v>628</v>
      </c>
      <c r="AW28822" s="40">
        <v>575</v>
      </c>
      <c r="AX28822" s="40">
        <v>-133</v>
      </c>
      <c r="AY28822" s="40">
        <v>708</v>
      </c>
      <c r="AZ28822" s="40">
        <v>1</v>
      </c>
      <c r="BA28822" s="40">
        <v>1</v>
      </c>
      <c r="BB28822" s="40">
        <v>133</v>
      </c>
      <c r="BC28822" s="40">
        <v>710</v>
      </c>
      <c r="BD28822" s="40">
        <v>0</v>
      </c>
      <c r="BE28822" s="40">
        <v>1418</v>
      </c>
      <c r="BF28822" s="40">
        <v>1</v>
      </c>
      <c r="BH28822" s="2">
        <v>43387.041666666664</v>
      </c>
      <c r="BI28822" s="2">
        <v>43387.041666666664</v>
      </c>
      <c r="BJ28822" s="2">
        <v>43387.041666666664</v>
      </c>
      <c r="BL28822">
        <v>0</v>
      </c>
      <c r="BM28822">
        <v>0</v>
      </c>
      <c r="BN28822">
        <v>0</v>
      </c>
      <c r="BO28822">
        <v>0</v>
      </c>
      <c r="BP28822">
        <v>4</v>
      </c>
      <c r="BQ28822" s="40">
        <v>4</v>
      </c>
      <c r="BR28822" s="40">
        <v>4</v>
      </c>
      <c r="BS28822" s="40">
        <v>4</v>
      </c>
      <c r="BT28822" s="40">
        <v>0</v>
      </c>
      <c r="BU28822">
        <v>0</v>
      </c>
      <c r="BV28822" s="8" t="s">
        <v>1581</v>
      </c>
      <c r="BW28822" s="8" t="s">
        <v>1582</v>
      </c>
      <c r="BX28822" s="8" t="s">
        <v>1583</v>
      </c>
      <c r="BY28822" s="8" t="s">
        <v>383</v>
      </c>
    </row>
    <row r="28823" spans="1:77">
      <c r="A28823" t="s">
        <v>117</v>
      </c>
      <c r="B28823" s="2">
        <v>43387.083333333336</v>
      </c>
      <c r="C28823" s="1">
        <v>43386</v>
      </c>
      <c r="D28823">
        <v>22</v>
      </c>
      <c r="E28823">
        <v>1</v>
      </c>
      <c r="F28823" s="2">
        <v>43386.916666666664</v>
      </c>
      <c r="G28823" s="8" t="s">
        <v>378</v>
      </c>
      <c r="H28823" s="13" t="s">
        <v>379</v>
      </c>
      <c r="I28823" s="40">
        <v>60</v>
      </c>
      <c r="J28823" s="40">
        <v>25</v>
      </c>
      <c r="K28823" s="40">
        <v>629</v>
      </c>
      <c r="L28823" s="40">
        <v>578</v>
      </c>
      <c r="M28823" s="101">
        <v>0</v>
      </c>
      <c r="N28823" s="101">
        <v>0</v>
      </c>
      <c r="W28823" s="40">
        <v>25</v>
      </c>
      <c r="X28823" s="40">
        <v>629</v>
      </c>
      <c r="Y28823" s="40">
        <v>578</v>
      </c>
      <c r="Z28823" s="40">
        <v>26</v>
      </c>
      <c r="AA28823" s="40">
        <v>0</v>
      </c>
      <c r="AB28823" s="40">
        <v>0</v>
      </c>
      <c r="AD28823" s="40">
        <v>629</v>
      </c>
      <c r="AE28823" s="40">
        <v>629</v>
      </c>
      <c r="AW28823" s="40">
        <v>578</v>
      </c>
      <c r="AX28823" s="40">
        <v>-173</v>
      </c>
      <c r="AY28823" s="40">
        <v>751</v>
      </c>
      <c r="AZ28823" s="40">
        <v>1</v>
      </c>
      <c r="BA28823" s="40">
        <v>1</v>
      </c>
      <c r="BB28823" s="40">
        <v>172</v>
      </c>
      <c r="BC28823" s="40">
        <v>683</v>
      </c>
      <c r="BD28823" s="40">
        <v>-1</v>
      </c>
      <c r="BE28823" s="40">
        <v>1434</v>
      </c>
      <c r="BF28823" s="40">
        <v>1</v>
      </c>
      <c r="BH28823" s="2">
        <v>43387.083333333336</v>
      </c>
      <c r="BI28823" s="2">
        <v>43387.083333333336</v>
      </c>
      <c r="BJ28823" s="2">
        <v>43387.083333333336</v>
      </c>
      <c r="BL28823">
        <v>0</v>
      </c>
      <c r="BM28823">
        <v>0</v>
      </c>
      <c r="BN28823">
        <v>0</v>
      </c>
      <c r="BO28823">
        <v>0</v>
      </c>
      <c r="BP28823">
        <v>4</v>
      </c>
      <c r="BQ28823" s="40">
        <v>4</v>
      </c>
      <c r="BR28823" s="40">
        <v>4</v>
      </c>
      <c r="BS28823" s="40">
        <v>4</v>
      </c>
      <c r="BT28823" s="40">
        <v>0</v>
      </c>
      <c r="BU28823">
        <v>0</v>
      </c>
      <c r="BV28823" s="8" t="s">
        <v>1581</v>
      </c>
      <c r="BW28823" s="8" t="s">
        <v>1582</v>
      </c>
      <c r="BX28823" s="8" t="s">
        <v>1583</v>
      </c>
      <c r="BY28823" s="8" t="s">
        <v>383</v>
      </c>
    </row>
    <row r="28824" spans="1:77">
      <c r="A28824" t="s">
        <v>117</v>
      </c>
      <c r="B28824" s="2">
        <v>43387.125</v>
      </c>
      <c r="C28824" s="1">
        <v>43386</v>
      </c>
      <c r="D28824">
        <v>23</v>
      </c>
      <c r="E28824">
        <v>1</v>
      </c>
      <c r="F28824" s="2">
        <v>43386.958333333336</v>
      </c>
      <c r="G28824" s="8" t="s">
        <v>378</v>
      </c>
      <c r="H28824" s="13" t="s">
        <v>379</v>
      </c>
      <c r="I28824" s="40">
        <v>60</v>
      </c>
      <c r="J28824" s="40">
        <v>23</v>
      </c>
      <c r="K28824" s="40">
        <v>634</v>
      </c>
      <c r="L28824" s="40">
        <v>585</v>
      </c>
      <c r="M28824" s="101">
        <v>0</v>
      </c>
      <c r="N28824" s="101">
        <v>0</v>
      </c>
      <c r="W28824" s="40">
        <v>23</v>
      </c>
      <c r="X28824" s="40">
        <v>634</v>
      </c>
      <c r="Y28824" s="40">
        <v>585</v>
      </c>
      <c r="Z28824" s="40">
        <v>26</v>
      </c>
      <c r="AA28824" s="40">
        <v>0</v>
      </c>
      <c r="AB28824" s="40">
        <v>0</v>
      </c>
      <c r="AD28824" s="40">
        <v>634</v>
      </c>
      <c r="AE28824" s="40">
        <v>634</v>
      </c>
      <c r="AW28824" s="40">
        <v>585</v>
      </c>
      <c r="AX28824" s="40">
        <v>-183</v>
      </c>
      <c r="AY28824" s="40">
        <v>768</v>
      </c>
      <c r="AZ28824" s="40">
        <v>1</v>
      </c>
      <c r="BA28824" s="40">
        <v>1</v>
      </c>
      <c r="BB28824" s="40">
        <v>183</v>
      </c>
      <c r="BC28824" s="40">
        <v>763</v>
      </c>
      <c r="BD28824" s="40">
        <v>0</v>
      </c>
      <c r="BE28824" s="40">
        <v>1531</v>
      </c>
      <c r="BF28824" s="40">
        <v>1</v>
      </c>
      <c r="BH28824" s="2">
        <v>43387.125</v>
      </c>
      <c r="BI28824" s="2">
        <v>43387.125</v>
      </c>
      <c r="BJ28824" s="2">
        <v>43387.125</v>
      </c>
      <c r="BL28824">
        <v>0</v>
      </c>
      <c r="BM28824">
        <v>0</v>
      </c>
      <c r="BN28824">
        <v>0</v>
      </c>
      <c r="BO28824">
        <v>0</v>
      </c>
      <c r="BP28824">
        <v>4</v>
      </c>
      <c r="BQ28824" s="40">
        <v>4</v>
      </c>
      <c r="BR28824" s="40">
        <v>4</v>
      </c>
      <c r="BS28824" s="40">
        <v>4</v>
      </c>
      <c r="BT28824" s="40">
        <v>0</v>
      </c>
      <c r="BU28824">
        <v>0</v>
      </c>
      <c r="BV28824" s="8" t="s">
        <v>1581</v>
      </c>
      <c r="BW28824" s="8" t="s">
        <v>1582</v>
      </c>
      <c r="BX28824" s="8" t="s">
        <v>1583</v>
      </c>
      <c r="BY28824" s="8" t="s">
        <v>383</v>
      </c>
    </row>
    <row r="28825" spans="1:77">
      <c r="A28825" t="s">
        <v>117</v>
      </c>
      <c r="B28825" s="2">
        <v>43387.166666666664</v>
      </c>
      <c r="C28825" s="1">
        <v>43386</v>
      </c>
      <c r="D28825">
        <v>24</v>
      </c>
      <c r="E28825">
        <v>1</v>
      </c>
      <c r="F28825" s="2">
        <v>43387</v>
      </c>
      <c r="G28825" s="8" t="s">
        <v>378</v>
      </c>
      <c r="H28825" s="13" t="s">
        <v>379</v>
      </c>
      <c r="I28825" s="40">
        <v>60</v>
      </c>
      <c r="J28825" s="40">
        <v>27</v>
      </c>
      <c r="K28825" s="40">
        <v>671</v>
      </c>
      <c r="L28825" s="40">
        <v>618</v>
      </c>
      <c r="M28825" s="101">
        <v>0</v>
      </c>
      <c r="N28825" s="101">
        <v>0</v>
      </c>
      <c r="W28825" s="40">
        <v>27</v>
      </c>
      <c r="X28825" s="40">
        <v>671</v>
      </c>
      <c r="Y28825" s="40">
        <v>618</v>
      </c>
      <c r="Z28825" s="40">
        <v>26</v>
      </c>
      <c r="AA28825" s="40">
        <v>0</v>
      </c>
      <c r="AB28825" s="40">
        <v>0</v>
      </c>
      <c r="AD28825" s="40">
        <v>671</v>
      </c>
      <c r="AE28825" s="40">
        <v>671</v>
      </c>
      <c r="AW28825" s="40">
        <v>618</v>
      </c>
      <c r="AX28825" s="40">
        <v>-216</v>
      </c>
      <c r="AY28825" s="40">
        <v>834</v>
      </c>
      <c r="AZ28825" s="40">
        <v>1</v>
      </c>
      <c r="BA28825" s="40">
        <v>1</v>
      </c>
      <c r="BB28825" s="40">
        <v>216</v>
      </c>
      <c r="BC28825" s="40">
        <v>755</v>
      </c>
      <c r="BD28825" s="40">
        <v>0</v>
      </c>
      <c r="BE28825" s="40">
        <v>1589</v>
      </c>
      <c r="BF28825" s="40">
        <v>1</v>
      </c>
      <c r="BH28825" s="2">
        <v>43387.166666666664</v>
      </c>
      <c r="BI28825" s="2">
        <v>43387.166666666664</v>
      </c>
      <c r="BJ28825" s="2">
        <v>43387.166666666664</v>
      </c>
      <c r="BL28825">
        <v>0</v>
      </c>
      <c r="BM28825">
        <v>0</v>
      </c>
      <c r="BN28825">
        <v>0</v>
      </c>
      <c r="BO28825">
        <v>0</v>
      </c>
      <c r="BP28825">
        <v>4</v>
      </c>
      <c r="BQ28825" s="40">
        <v>4</v>
      </c>
      <c r="BR28825" s="40">
        <v>4</v>
      </c>
      <c r="BS28825" s="40">
        <v>4</v>
      </c>
      <c r="BT28825" s="40">
        <v>0</v>
      </c>
      <c r="BU28825">
        <v>0</v>
      </c>
      <c r="BV28825" s="8" t="s">
        <v>1581</v>
      </c>
      <c r="BW28825" s="8" t="s">
        <v>1582</v>
      </c>
      <c r="BX28825" s="8" t="s">
        <v>1583</v>
      </c>
      <c r="BY28825" s="8" t="s">
        <v>383</v>
      </c>
    </row>
    <row r="28826" spans="1:77">
      <c r="A28826" t="s">
        <v>117</v>
      </c>
      <c r="B28826" s="2">
        <v>43387.208333333336</v>
      </c>
      <c r="C28826" s="1">
        <v>43387</v>
      </c>
      <c r="D28826">
        <v>1</v>
      </c>
      <c r="E28826">
        <v>1</v>
      </c>
      <c r="F28826" s="2">
        <v>43387.041666666664</v>
      </c>
      <c r="G28826" s="8" t="s">
        <v>378</v>
      </c>
      <c r="H28826" s="13" t="s">
        <v>379</v>
      </c>
      <c r="I28826" s="40">
        <v>60</v>
      </c>
      <c r="J28826" s="40">
        <v>33</v>
      </c>
      <c r="K28826" s="40">
        <v>718</v>
      </c>
      <c r="L28826" s="40">
        <v>659</v>
      </c>
      <c r="M28826" s="101">
        <v>0</v>
      </c>
      <c r="N28826" s="101">
        <v>0</v>
      </c>
      <c r="W28826" s="40">
        <v>33</v>
      </c>
      <c r="X28826" s="40">
        <v>718</v>
      </c>
      <c r="Y28826" s="40">
        <v>659</v>
      </c>
      <c r="Z28826" s="40">
        <v>26</v>
      </c>
      <c r="AA28826" s="40">
        <v>0</v>
      </c>
      <c r="AB28826" s="40">
        <v>0</v>
      </c>
      <c r="AD28826" s="40">
        <v>718</v>
      </c>
      <c r="AE28826" s="40">
        <v>718</v>
      </c>
      <c r="AW28826" s="40">
        <v>659</v>
      </c>
      <c r="AX28826" s="40">
        <v>-323</v>
      </c>
      <c r="AY28826" s="40">
        <v>982</v>
      </c>
      <c r="AZ28826" s="40">
        <v>1</v>
      </c>
      <c r="BA28826" s="40">
        <v>1</v>
      </c>
      <c r="BB28826" s="40">
        <v>323</v>
      </c>
      <c r="BC28826" s="40">
        <v>200</v>
      </c>
      <c r="BD28826" s="40">
        <v>0</v>
      </c>
      <c r="BE28826" s="40">
        <v>1182</v>
      </c>
      <c r="BF28826" s="40">
        <v>1</v>
      </c>
      <c r="BH28826" s="2">
        <v>43387.208333333336</v>
      </c>
      <c r="BI28826" s="2">
        <v>43387.208333333336</v>
      </c>
      <c r="BJ28826" s="2">
        <v>43387.208333333336</v>
      </c>
      <c r="BL28826">
        <v>0</v>
      </c>
      <c r="BM28826">
        <v>0</v>
      </c>
      <c r="BN28826">
        <v>0</v>
      </c>
      <c r="BO28826">
        <v>0</v>
      </c>
      <c r="BP28826">
        <v>4</v>
      </c>
      <c r="BQ28826" s="40">
        <v>4</v>
      </c>
      <c r="BR28826" s="40">
        <v>4</v>
      </c>
      <c r="BS28826" s="40">
        <v>4</v>
      </c>
      <c r="BT28826" s="40">
        <v>0</v>
      </c>
      <c r="BU28826">
        <v>0</v>
      </c>
      <c r="BV28826" s="8" t="s">
        <v>1582</v>
      </c>
      <c r="BW28826" s="8" t="s">
        <v>1583</v>
      </c>
      <c r="BX28826" s="8" t="s">
        <v>1584</v>
      </c>
      <c r="BY28826" s="8" t="s">
        <v>383</v>
      </c>
    </row>
    <row r="28827" spans="1:77">
      <c r="A28827" t="s">
        <v>117</v>
      </c>
      <c r="B28827" s="2">
        <v>43387.25</v>
      </c>
      <c r="C28827" s="1">
        <v>43387</v>
      </c>
      <c r="D28827">
        <v>2</v>
      </c>
      <c r="E28827">
        <v>1</v>
      </c>
      <c r="F28827" s="2">
        <v>43387.083333333336</v>
      </c>
      <c r="G28827" s="8" t="s">
        <v>378</v>
      </c>
      <c r="H28827" s="13" t="s">
        <v>379</v>
      </c>
      <c r="I28827" s="40">
        <v>60</v>
      </c>
      <c r="J28827" s="40">
        <v>26</v>
      </c>
      <c r="K28827" s="40">
        <v>714</v>
      </c>
      <c r="L28827" s="40">
        <v>662</v>
      </c>
      <c r="M28827" s="101">
        <v>0</v>
      </c>
      <c r="N28827" s="101">
        <v>0</v>
      </c>
      <c r="W28827" s="40">
        <v>26</v>
      </c>
      <c r="X28827" s="40">
        <v>714</v>
      </c>
      <c r="Y28827" s="40">
        <v>662</v>
      </c>
      <c r="Z28827" s="40">
        <v>26</v>
      </c>
      <c r="AA28827" s="40">
        <v>0</v>
      </c>
      <c r="AB28827" s="40">
        <v>0</v>
      </c>
      <c r="AD28827" s="40">
        <v>714</v>
      </c>
      <c r="AE28827" s="40">
        <v>714</v>
      </c>
      <c r="AW28827" s="40">
        <v>662</v>
      </c>
      <c r="AX28827" s="40">
        <v>-320</v>
      </c>
      <c r="AY28827" s="40">
        <v>982</v>
      </c>
      <c r="AZ28827" s="40">
        <v>1</v>
      </c>
      <c r="BA28827" s="40">
        <v>1</v>
      </c>
      <c r="BB28827" s="40">
        <v>320</v>
      </c>
      <c r="BC28827" s="40">
        <v>206</v>
      </c>
      <c r="BD28827" s="40">
        <v>0</v>
      </c>
      <c r="BE28827" s="40">
        <v>1188</v>
      </c>
      <c r="BF28827" s="40">
        <v>1</v>
      </c>
      <c r="BH28827" s="2">
        <v>43387.25</v>
      </c>
      <c r="BI28827" s="2">
        <v>43387.25</v>
      </c>
      <c r="BJ28827" s="2">
        <v>43387.25</v>
      </c>
      <c r="BL28827">
        <v>0</v>
      </c>
      <c r="BM28827">
        <v>0</v>
      </c>
      <c r="BN28827">
        <v>0</v>
      </c>
      <c r="BO28827">
        <v>0</v>
      </c>
      <c r="BP28827">
        <v>4</v>
      </c>
      <c r="BQ28827" s="40">
        <v>4</v>
      </c>
      <c r="BR28827" s="40">
        <v>4</v>
      </c>
      <c r="BS28827" s="40">
        <v>4</v>
      </c>
      <c r="BT28827" s="40">
        <v>0</v>
      </c>
      <c r="BU28827">
        <v>0</v>
      </c>
      <c r="BV28827" s="8" t="s">
        <v>1582</v>
      </c>
      <c r="BW28827" s="8" t="s">
        <v>1583</v>
      </c>
      <c r="BX28827" s="8" t="s">
        <v>1584</v>
      </c>
      <c r="BY28827" s="8" t="s">
        <v>383</v>
      </c>
    </row>
    <row r="28828" spans="1:77">
      <c r="A28828" t="s">
        <v>117</v>
      </c>
      <c r="B28828" s="2">
        <v>43387.291666666664</v>
      </c>
      <c r="C28828" s="1">
        <v>43387</v>
      </c>
      <c r="D28828">
        <v>3</v>
      </c>
      <c r="E28828">
        <v>1</v>
      </c>
      <c r="F28828" s="2">
        <v>43387.125</v>
      </c>
      <c r="G28828" s="8" t="s">
        <v>378</v>
      </c>
      <c r="H28828" s="13" t="s">
        <v>379</v>
      </c>
      <c r="I28828" s="40">
        <v>60</v>
      </c>
      <c r="J28828" s="40">
        <v>21</v>
      </c>
      <c r="K28828" s="40">
        <v>711</v>
      </c>
      <c r="L28828" s="40">
        <v>663</v>
      </c>
      <c r="M28828" s="101">
        <v>0</v>
      </c>
      <c r="N28828" s="101">
        <v>0</v>
      </c>
      <c r="W28828" s="40">
        <v>21</v>
      </c>
      <c r="X28828" s="40">
        <v>711</v>
      </c>
      <c r="Y28828" s="40">
        <v>663</v>
      </c>
      <c r="Z28828" s="40">
        <v>27</v>
      </c>
      <c r="AA28828" s="40">
        <v>0</v>
      </c>
      <c r="AB28828" s="40">
        <v>0</v>
      </c>
      <c r="AD28828" s="40">
        <v>711</v>
      </c>
      <c r="AE28828" s="40">
        <v>711</v>
      </c>
      <c r="AW28828" s="40">
        <v>663</v>
      </c>
      <c r="AX28828" s="40">
        <v>-247</v>
      </c>
      <c r="AY28828" s="40">
        <v>910</v>
      </c>
      <c r="AZ28828" s="40">
        <v>1</v>
      </c>
      <c r="BA28828" s="40">
        <v>1</v>
      </c>
      <c r="BB28828" s="40">
        <v>247</v>
      </c>
      <c r="BC28828" s="40">
        <v>246</v>
      </c>
      <c r="BD28828" s="40">
        <v>0</v>
      </c>
      <c r="BE28828" s="40">
        <v>1156</v>
      </c>
      <c r="BF28828" s="40">
        <v>1</v>
      </c>
      <c r="BH28828" s="2">
        <v>43387.291666666664</v>
      </c>
      <c r="BI28828" s="2">
        <v>43387.291666666664</v>
      </c>
      <c r="BJ28828" s="2">
        <v>43387.291666666664</v>
      </c>
      <c r="BL28828">
        <v>0</v>
      </c>
      <c r="BM28828">
        <v>0</v>
      </c>
      <c r="BN28828">
        <v>0</v>
      </c>
      <c r="BO28828">
        <v>0</v>
      </c>
      <c r="BP28828">
        <v>4</v>
      </c>
      <c r="BQ28828" s="40">
        <v>4</v>
      </c>
      <c r="BR28828" s="40">
        <v>4</v>
      </c>
      <c r="BS28828" s="40">
        <v>4</v>
      </c>
      <c r="BT28828" s="40">
        <v>0</v>
      </c>
      <c r="BU28828">
        <v>0</v>
      </c>
      <c r="BV28828" s="8" t="s">
        <v>1582</v>
      </c>
      <c r="BW28828" s="8" t="s">
        <v>1583</v>
      </c>
      <c r="BX28828" s="8" t="s">
        <v>1584</v>
      </c>
      <c r="BY28828" s="8" t="s">
        <v>383</v>
      </c>
    </row>
    <row r="28829" spans="1:77">
      <c r="A28829" t="s">
        <v>117</v>
      </c>
      <c r="B28829" s="2">
        <v>43387.333333333336</v>
      </c>
      <c r="C28829" s="1">
        <v>43387</v>
      </c>
      <c r="D28829">
        <v>4</v>
      </c>
      <c r="E28829">
        <v>1</v>
      </c>
      <c r="F28829" s="2">
        <v>43387.166666666664</v>
      </c>
      <c r="G28829" s="8" t="s">
        <v>378</v>
      </c>
      <c r="H28829" s="13" t="s">
        <v>379</v>
      </c>
      <c r="I28829" s="40">
        <v>60</v>
      </c>
      <c r="J28829" s="40">
        <v>34</v>
      </c>
      <c r="K28829" s="40">
        <v>720</v>
      </c>
      <c r="L28829" s="40">
        <v>658</v>
      </c>
      <c r="M28829" s="101">
        <v>0</v>
      </c>
      <c r="N28829" s="101">
        <v>0</v>
      </c>
      <c r="W28829" s="40">
        <v>34</v>
      </c>
      <c r="X28829" s="40">
        <v>720</v>
      </c>
      <c r="Y28829" s="40">
        <v>658</v>
      </c>
      <c r="Z28829" s="40">
        <v>28</v>
      </c>
      <c r="AA28829" s="40">
        <v>0</v>
      </c>
      <c r="AB28829" s="40">
        <v>0</v>
      </c>
      <c r="AD28829" s="40">
        <v>720</v>
      </c>
      <c r="AE28829" s="40">
        <v>720</v>
      </c>
      <c r="AW28829" s="40">
        <v>658</v>
      </c>
      <c r="AX28829" s="40">
        <v>-374</v>
      </c>
      <c r="AY28829" s="40">
        <v>1032</v>
      </c>
      <c r="AZ28829" s="40">
        <v>1</v>
      </c>
      <c r="BA28829" s="40">
        <v>1</v>
      </c>
      <c r="BB28829" s="40">
        <v>374</v>
      </c>
      <c r="BC28829" s="40">
        <v>355</v>
      </c>
      <c r="BD28829" s="40">
        <v>0</v>
      </c>
      <c r="BE28829" s="40">
        <v>1387</v>
      </c>
      <c r="BF28829" s="40">
        <v>1</v>
      </c>
      <c r="BH28829" s="2">
        <v>43387.333333333336</v>
      </c>
      <c r="BI28829" s="2">
        <v>43387.333333333336</v>
      </c>
      <c r="BJ28829" s="2">
        <v>43387.333333333336</v>
      </c>
      <c r="BL28829">
        <v>0</v>
      </c>
      <c r="BM28829">
        <v>0</v>
      </c>
      <c r="BN28829">
        <v>0</v>
      </c>
      <c r="BO28829">
        <v>0</v>
      </c>
      <c r="BP28829">
        <v>4</v>
      </c>
      <c r="BQ28829" s="40">
        <v>4</v>
      </c>
      <c r="BR28829" s="40">
        <v>4</v>
      </c>
      <c r="BS28829" s="40">
        <v>4</v>
      </c>
      <c r="BT28829" s="40">
        <v>0</v>
      </c>
      <c r="BU28829">
        <v>0</v>
      </c>
      <c r="BV28829" s="8" t="s">
        <v>1582</v>
      </c>
      <c r="BW28829" s="8" t="s">
        <v>1583</v>
      </c>
      <c r="BX28829" s="8" t="s">
        <v>1584</v>
      </c>
      <c r="BY28829" s="8" t="s">
        <v>383</v>
      </c>
    </row>
    <row r="28830" spans="1:77">
      <c r="A28830" t="s">
        <v>117</v>
      </c>
      <c r="B28830" s="2">
        <v>43387.375</v>
      </c>
      <c r="C28830" s="1">
        <v>43387</v>
      </c>
      <c r="D28830">
        <v>5</v>
      </c>
      <c r="E28830">
        <v>1</v>
      </c>
      <c r="F28830" s="2">
        <v>43387.208333333336</v>
      </c>
      <c r="G28830" s="8" t="s">
        <v>378</v>
      </c>
      <c r="H28830" s="13" t="s">
        <v>379</v>
      </c>
      <c r="I28830" s="40">
        <v>60</v>
      </c>
      <c r="J28830" s="40">
        <v>29</v>
      </c>
      <c r="K28830" s="40">
        <v>717</v>
      </c>
      <c r="L28830" s="40">
        <v>660</v>
      </c>
      <c r="M28830" s="101">
        <v>0</v>
      </c>
      <c r="N28830" s="101">
        <v>0</v>
      </c>
      <c r="W28830" s="40">
        <v>29</v>
      </c>
      <c r="X28830" s="40">
        <v>717</v>
      </c>
      <c r="Y28830" s="40">
        <v>660</v>
      </c>
      <c r="Z28830" s="40">
        <v>28</v>
      </c>
      <c r="AA28830" s="40">
        <v>0</v>
      </c>
      <c r="AB28830" s="40">
        <v>0</v>
      </c>
      <c r="AD28830" s="40">
        <v>717</v>
      </c>
      <c r="AE28830" s="40">
        <v>717</v>
      </c>
      <c r="AW28830" s="40">
        <v>660</v>
      </c>
      <c r="AX28830" s="40">
        <v>-399</v>
      </c>
      <c r="AY28830" s="40">
        <v>1059</v>
      </c>
      <c r="AZ28830" s="40">
        <v>1</v>
      </c>
      <c r="BA28830" s="40">
        <v>1</v>
      </c>
      <c r="BB28830" s="40">
        <v>399</v>
      </c>
      <c r="BC28830" s="40">
        <v>356</v>
      </c>
      <c r="BD28830" s="40">
        <v>0</v>
      </c>
      <c r="BE28830" s="40">
        <v>1415</v>
      </c>
      <c r="BF28830" s="40">
        <v>1</v>
      </c>
      <c r="BH28830" s="2">
        <v>43387.375</v>
      </c>
      <c r="BI28830" s="2">
        <v>43387.375</v>
      </c>
      <c r="BJ28830" s="2">
        <v>43387.375</v>
      </c>
      <c r="BL28830">
        <v>0</v>
      </c>
      <c r="BM28830">
        <v>0</v>
      </c>
      <c r="BN28830">
        <v>0</v>
      </c>
      <c r="BO28830">
        <v>0</v>
      </c>
      <c r="BP28830">
        <v>4</v>
      </c>
      <c r="BQ28830" s="40">
        <v>4</v>
      </c>
      <c r="BR28830" s="40">
        <v>4</v>
      </c>
      <c r="BS28830" s="40">
        <v>4</v>
      </c>
      <c r="BT28830" s="40">
        <v>0</v>
      </c>
      <c r="BU28830">
        <v>0</v>
      </c>
      <c r="BV28830" s="8" t="s">
        <v>1582</v>
      </c>
      <c r="BW28830" s="8" t="s">
        <v>1583</v>
      </c>
      <c r="BX28830" s="8" t="s">
        <v>1584</v>
      </c>
      <c r="BY28830" s="8" t="s">
        <v>383</v>
      </c>
    </row>
    <row r="28831" spans="1:77">
      <c r="A28831" t="s">
        <v>117</v>
      </c>
      <c r="B28831" s="2">
        <v>43387.416666666664</v>
      </c>
      <c r="C28831" s="1">
        <v>43387</v>
      </c>
      <c r="D28831">
        <v>6</v>
      </c>
      <c r="E28831">
        <v>1</v>
      </c>
      <c r="F28831" s="2">
        <v>43387.25</v>
      </c>
      <c r="G28831" s="8" t="s">
        <v>378</v>
      </c>
      <c r="H28831" s="13" t="s">
        <v>379</v>
      </c>
      <c r="I28831" s="40">
        <v>60</v>
      </c>
      <c r="J28831" s="40">
        <v>31</v>
      </c>
      <c r="K28831" s="40">
        <v>717</v>
      </c>
      <c r="L28831" s="40">
        <v>658</v>
      </c>
      <c r="M28831" s="101">
        <v>0</v>
      </c>
      <c r="N28831" s="101">
        <v>0</v>
      </c>
      <c r="W28831" s="40">
        <v>31</v>
      </c>
      <c r="X28831" s="40">
        <v>717</v>
      </c>
      <c r="Y28831" s="40">
        <v>658</v>
      </c>
      <c r="Z28831" s="40">
        <v>28</v>
      </c>
      <c r="AA28831" s="40">
        <v>0</v>
      </c>
      <c r="AB28831" s="40">
        <v>0</v>
      </c>
      <c r="AD28831" s="40">
        <v>717</v>
      </c>
      <c r="AE28831" s="40">
        <v>717</v>
      </c>
      <c r="AW28831" s="40">
        <v>658</v>
      </c>
      <c r="AX28831" s="40">
        <v>-388</v>
      </c>
      <c r="AY28831" s="40">
        <v>1046</v>
      </c>
      <c r="AZ28831" s="40">
        <v>1</v>
      </c>
      <c r="BA28831" s="40">
        <v>1</v>
      </c>
      <c r="BB28831" s="40">
        <v>388</v>
      </c>
      <c r="BC28831" s="40">
        <v>287</v>
      </c>
      <c r="BD28831" s="40">
        <v>0</v>
      </c>
      <c r="BE28831" s="40">
        <v>1333</v>
      </c>
      <c r="BF28831" s="40">
        <v>1</v>
      </c>
      <c r="BH28831" s="2">
        <v>43387.416666666664</v>
      </c>
      <c r="BI28831" s="2">
        <v>43387.416666666664</v>
      </c>
      <c r="BJ28831" s="2">
        <v>43387.416666666664</v>
      </c>
      <c r="BL28831">
        <v>0</v>
      </c>
      <c r="BM28831">
        <v>0</v>
      </c>
      <c r="BN28831">
        <v>0</v>
      </c>
      <c r="BO28831">
        <v>0</v>
      </c>
      <c r="BP28831">
        <v>4</v>
      </c>
      <c r="BQ28831" s="40">
        <v>4</v>
      </c>
      <c r="BR28831" s="40">
        <v>4</v>
      </c>
      <c r="BS28831" s="40">
        <v>4</v>
      </c>
      <c r="BT28831" s="40">
        <v>0</v>
      </c>
      <c r="BU28831">
        <v>0</v>
      </c>
      <c r="BV28831" s="8" t="s">
        <v>1582</v>
      </c>
      <c r="BW28831" s="8" t="s">
        <v>1583</v>
      </c>
      <c r="BX28831" s="8" t="s">
        <v>1584</v>
      </c>
      <c r="BY28831" s="8" t="s">
        <v>383</v>
      </c>
    </row>
    <row r="28832" spans="1:77">
      <c r="A28832" t="s">
        <v>117</v>
      </c>
      <c r="B28832" s="2">
        <v>43387.458333333336</v>
      </c>
      <c r="C28832" s="1">
        <v>43387</v>
      </c>
      <c r="D28832">
        <v>7</v>
      </c>
      <c r="E28832">
        <v>1</v>
      </c>
      <c r="F28832" s="2">
        <v>43387.291666666664</v>
      </c>
      <c r="G28832" s="8" t="s">
        <v>378</v>
      </c>
      <c r="H28832" s="13" t="s">
        <v>379</v>
      </c>
      <c r="I28832" s="40">
        <v>60</v>
      </c>
      <c r="J28832" s="40">
        <v>38</v>
      </c>
      <c r="K28832" s="40">
        <v>718</v>
      </c>
      <c r="L28832" s="40">
        <v>652</v>
      </c>
      <c r="M28832" s="101">
        <v>0</v>
      </c>
      <c r="N28832" s="101">
        <v>0</v>
      </c>
      <c r="W28832" s="40">
        <v>38</v>
      </c>
      <c r="X28832" s="40">
        <v>718</v>
      </c>
      <c r="Y28832" s="40">
        <v>652</v>
      </c>
      <c r="Z28832" s="40">
        <v>28</v>
      </c>
      <c r="AA28832" s="40">
        <v>0</v>
      </c>
      <c r="AB28832" s="40">
        <v>0</v>
      </c>
      <c r="AD28832" s="40">
        <v>718</v>
      </c>
      <c r="AE28832" s="40">
        <v>718</v>
      </c>
      <c r="AW28832" s="40">
        <v>652</v>
      </c>
      <c r="AX28832" s="40">
        <v>-318</v>
      </c>
      <c r="AY28832" s="40">
        <v>970</v>
      </c>
      <c r="AZ28832" s="40">
        <v>1</v>
      </c>
      <c r="BA28832" s="40">
        <v>1</v>
      </c>
      <c r="BB28832" s="40">
        <v>318</v>
      </c>
      <c r="BC28832" s="40">
        <v>410</v>
      </c>
      <c r="BD28832" s="40">
        <v>0</v>
      </c>
      <c r="BE28832" s="40">
        <v>1380</v>
      </c>
      <c r="BF28832" s="40">
        <v>1</v>
      </c>
      <c r="BH28832" s="2">
        <v>43387.458333333336</v>
      </c>
      <c r="BI28832" s="2">
        <v>43387.458333333336</v>
      </c>
      <c r="BJ28832" s="2">
        <v>43387.458333333336</v>
      </c>
      <c r="BL28832">
        <v>0</v>
      </c>
      <c r="BM28832">
        <v>0</v>
      </c>
      <c r="BN28832">
        <v>0</v>
      </c>
      <c r="BO28832">
        <v>0</v>
      </c>
      <c r="BP28832">
        <v>4</v>
      </c>
      <c r="BQ28832" s="40">
        <v>4</v>
      </c>
      <c r="BR28832" s="40">
        <v>4</v>
      </c>
      <c r="BS28832" s="40">
        <v>4</v>
      </c>
      <c r="BT28832" s="40">
        <v>0</v>
      </c>
      <c r="BU28832">
        <v>0</v>
      </c>
      <c r="BV28832" s="8" t="s">
        <v>1582</v>
      </c>
      <c r="BW28832" s="8" t="s">
        <v>1583</v>
      </c>
      <c r="BX28832" s="8" t="s">
        <v>1584</v>
      </c>
      <c r="BY28832" s="8" t="s">
        <v>383</v>
      </c>
    </row>
    <row r="28833" spans="1:77">
      <c r="A28833" t="s">
        <v>117</v>
      </c>
      <c r="B28833" s="2">
        <v>43387.5</v>
      </c>
      <c r="C28833" s="1">
        <v>43387</v>
      </c>
      <c r="D28833">
        <v>8</v>
      </c>
      <c r="E28833">
        <v>1</v>
      </c>
      <c r="F28833" s="2">
        <v>43387.333333333336</v>
      </c>
      <c r="G28833" s="8" t="s">
        <v>378</v>
      </c>
      <c r="H28833" s="13" t="s">
        <v>379</v>
      </c>
      <c r="I28833" s="40">
        <v>60</v>
      </c>
      <c r="J28833" s="40">
        <v>42</v>
      </c>
      <c r="K28833" s="40">
        <v>717</v>
      </c>
      <c r="L28833" s="40">
        <v>647</v>
      </c>
      <c r="M28833" s="101">
        <v>0</v>
      </c>
      <c r="N28833" s="101">
        <v>0</v>
      </c>
      <c r="W28833" s="40">
        <v>42</v>
      </c>
      <c r="X28833" s="40">
        <v>717</v>
      </c>
      <c r="Y28833" s="40">
        <v>647</v>
      </c>
      <c r="Z28833" s="40">
        <v>28</v>
      </c>
      <c r="AA28833" s="40">
        <v>0</v>
      </c>
      <c r="AB28833" s="40">
        <v>0</v>
      </c>
      <c r="AD28833" s="40">
        <v>717</v>
      </c>
      <c r="AE28833" s="40">
        <v>717</v>
      </c>
      <c r="AW28833" s="40">
        <v>647</v>
      </c>
      <c r="AX28833" s="40">
        <v>-464</v>
      </c>
      <c r="AY28833" s="40">
        <v>1111</v>
      </c>
      <c r="AZ28833" s="40">
        <v>1</v>
      </c>
      <c r="BA28833" s="40">
        <v>1</v>
      </c>
      <c r="BB28833" s="40">
        <v>464</v>
      </c>
      <c r="BC28833" s="40">
        <v>435</v>
      </c>
      <c r="BD28833" s="40">
        <v>0</v>
      </c>
      <c r="BE28833" s="40">
        <v>1546</v>
      </c>
      <c r="BF28833" s="40">
        <v>1</v>
      </c>
      <c r="BH28833" s="2">
        <v>43387.5</v>
      </c>
      <c r="BI28833" s="2">
        <v>43387.5</v>
      </c>
      <c r="BJ28833" s="2">
        <v>43387.5</v>
      </c>
      <c r="BL28833">
        <v>0</v>
      </c>
      <c r="BM28833">
        <v>0</v>
      </c>
      <c r="BN28833">
        <v>0</v>
      </c>
      <c r="BO28833">
        <v>0</v>
      </c>
      <c r="BP28833">
        <v>4</v>
      </c>
      <c r="BQ28833" s="40">
        <v>4</v>
      </c>
      <c r="BR28833" s="40">
        <v>4</v>
      </c>
      <c r="BS28833" s="40">
        <v>4</v>
      </c>
      <c r="BT28833" s="40">
        <v>0</v>
      </c>
      <c r="BU28833">
        <v>0</v>
      </c>
      <c r="BV28833" s="8" t="s">
        <v>1582</v>
      </c>
      <c r="BW28833" s="8" t="s">
        <v>1583</v>
      </c>
      <c r="BX28833" s="8" t="s">
        <v>1584</v>
      </c>
      <c r="BY28833" s="8" t="s">
        <v>383</v>
      </c>
    </row>
    <row r="28834" spans="1:77">
      <c r="A28834" t="s">
        <v>117</v>
      </c>
      <c r="B28834" s="2">
        <v>43387.541666666664</v>
      </c>
      <c r="C28834" s="1">
        <v>43387</v>
      </c>
      <c r="D28834">
        <v>9</v>
      </c>
      <c r="E28834">
        <v>1</v>
      </c>
      <c r="F28834" s="2">
        <v>43387.375</v>
      </c>
      <c r="G28834" s="8" t="s">
        <v>378</v>
      </c>
      <c r="H28834" s="13" t="s">
        <v>379</v>
      </c>
      <c r="I28834" s="40">
        <v>60</v>
      </c>
      <c r="J28834" s="40">
        <v>37</v>
      </c>
      <c r="K28834" s="40">
        <v>716</v>
      </c>
      <c r="L28834" s="40">
        <v>653</v>
      </c>
      <c r="M28834" s="101">
        <v>0</v>
      </c>
      <c r="N28834" s="101">
        <v>0</v>
      </c>
      <c r="W28834" s="40">
        <v>37</v>
      </c>
      <c r="X28834" s="40">
        <v>716</v>
      </c>
      <c r="Y28834" s="40">
        <v>653</v>
      </c>
      <c r="Z28834" s="40">
        <v>26</v>
      </c>
      <c r="AA28834" s="40">
        <v>0</v>
      </c>
      <c r="AB28834" s="40">
        <v>0</v>
      </c>
      <c r="AD28834" s="40">
        <v>716</v>
      </c>
      <c r="AE28834" s="40">
        <v>716</v>
      </c>
      <c r="AW28834" s="40">
        <v>653</v>
      </c>
      <c r="AX28834" s="40">
        <v>-349</v>
      </c>
      <c r="AY28834" s="40">
        <v>1002</v>
      </c>
      <c r="AZ28834" s="40">
        <v>1</v>
      </c>
      <c r="BA28834" s="40">
        <v>1</v>
      </c>
      <c r="BB28834" s="40">
        <v>349</v>
      </c>
      <c r="BC28834" s="40">
        <v>426</v>
      </c>
      <c r="BD28834" s="40">
        <v>0</v>
      </c>
      <c r="BE28834" s="40">
        <v>1428</v>
      </c>
      <c r="BF28834" s="40">
        <v>1</v>
      </c>
      <c r="BH28834" s="2">
        <v>43387.541666666664</v>
      </c>
      <c r="BI28834" s="2">
        <v>43387.541666666664</v>
      </c>
      <c r="BJ28834" s="2">
        <v>43387.541666666664</v>
      </c>
      <c r="BL28834">
        <v>0</v>
      </c>
      <c r="BM28834">
        <v>0</v>
      </c>
      <c r="BN28834">
        <v>0</v>
      </c>
      <c r="BO28834">
        <v>0</v>
      </c>
      <c r="BP28834">
        <v>4</v>
      </c>
      <c r="BQ28834" s="40">
        <v>4</v>
      </c>
      <c r="BR28834" s="40">
        <v>4</v>
      </c>
      <c r="BS28834" s="40">
        <v>4</v>
      </c>
      <c r="BT28834" s="40">
        <v>0</v>
      </c>
      <c r="BU28834">
        <v>0</v>
      </c>
      <c r="BV28834" s="8" t="s">
        <v>1582</v>
      </c>
      <c r="BW28834" s="8" t="s">
        <v>1583</v>
      </c>
      <c r="BX28834" s="8" t="s">
        <v>1584</v>
      </c>
      <c r="BY28834" s="8" t="s">
        <v>383</v>
      </c>
    </row>
    <row r="28835" spans="1:77">
      <c r="A28835" t="s">
        <v>117</v>
      </c>
      <c r="B28835" s="2">
        <v>43387.583333333336</v>
      </c>
      <c r="C28835" s="1">
        <v>43387</v>
      </c>
      <c r="D28835">
        <v>10</v>
      </c>
      <c r="E28835">
        <v>1</v>
      </c>
      <c r="F28835" s="2">
        <v>43387.416666666664</v>
      </c>
      <c r="G28835" s="8" t="s">
        <v>378</v>
      </c>
      <c r="H28835" s="13" t="s">
        <v>379</v>
      </c>
      <c r="I28835" s="40">
        <v>60</v>
      </c>
      <c r="J28835" s="40">
        <v>31</v>
      </c>
      <c r="K28835" s="40">
        <v>711</v>
      </c>
      <c r="L28835" s="40">
        <v>654</v>
      </c>
      <c r="M28835" s="101">
        <v>0</v>
      </c>
      <c r="N28835" s="101">
        <v>0</v>
      </c>
      <c r="W28835" s="40">
        <v>31</v>
      </c>
      <c r="X28835" s="40">
        <v>711</v>
      </c>
      <c r="Y28835" s="40">
        <v>654</v>
      </c>
      <c r="Z28835" s="40">
        <v>26</v>
      </c>
      <c r="AA28835" s="40">
        <v>0</v>
      </c>
      <c r="AB28835" s="40">
        <v>0</v>
      </c>
      <c r="AD28835" s="40">
        <v>711</v>
      </c>
      <c r="AE28835" s="40">
        <v>711</v>
      </c>
      <c r="AW28835" s="40">
        <v>654</v>
      </c>
      <c r="AX28835" s="40">
        <v>-356</v>
      </c>
      <c r="AY28835" s="40">
        <v>1010</v>
      </c>
      <c r="AZ28835" s="40">
        <v>1</v>
      </c>
      <c r="BA28835" s="40">
        <v>1</v>
      </c>
      <c r="BB28835" s="40">
        <v>356</v>
      </c>
      <c r="BC28835" s="40">
        <v>355</v>
      </c>
      <c r="BD28835" s="40">
        <v>0</v>
      </c>
      <c r="BE28835" s="40">
        <v>1365</v>
      </c>
      <c r="BF28835" s="40">
        <v>1</v>
      </c>
      <c r="BH28835" s="2">
        <v>43387.583333333336</v>
      </c>
      <c r="BI28835" s="2">
        <v>43387.583333333336</v>
      </c>
      <c r="BJ28835" s="2">
        <v>43387.583333333336</v>
      </c>
      <c r="BL28835">
        <v>0</v>
      </c>
      <c r="BM28835">
        <v>0</v>
      </c>
      <c r="BN28835">
        <v>0</v>
      </c>
      <c r="BO28835">
        <v>0</v>
      </c>
      <c r="BP28835">
        <v>4</v>
      </c>
      <c r="BQ28835" s="40">
        <v>4</v>
      </c>
      <c r="BR28835" s="40">
        <v>4</v>
      </c>
      <c r="BS28835" s="40">
        <v>4</v>
      </c>
      <c r="BT28835" s="40">
        <v>0</v>
      </c>
      <c r="BU28835">
        <v>0</v>
      </c>
      <c r="BV28835" s="8" t="s">
        <v>1582</v>
      </c>
      <c r="BW28835" s="8" t="s">
        <v>1583</v>
      </c>
      <c r="BX28835" s="8" t="s">
        <v>1584</v>
      </c>
      <c r="BY28835" s="8" t="s">
        <v>383</v>
      </c>
    </row>
    <row r="28836" spans="1:77">
      <c r="A28836" t="s">
        <v>117</v>
      </c>
      <c r="B28836" s="2">
        <v>43387.625</v>
      </c>
      <c r="C28836" s="1">
        <v>43387</v>
      </c>
      <c r="D28836">
        <v>11</v>
      </c>
      <c r="E28836">
        <v>1</v>
      </c>
      <c r="F28836" s="2">
        <v>43387.458333333336</v>
      </c>
      <c r="G28836" s="8" t="s">
        <v>378</v>
      </c>
      <c r="H28836" s="13" t="s">
        <v>379</v>
      </c>
      <c r="I28836" s="40">
        <v>60</v>
      </c>
      <c r="J28836" s="40">
        <v>32</v>
      </c>
      <c r="K28836" s="40">
        <v>719</v>
      </c>
      <c r="L28836" s="40">
        <v>660</v>
      </c>
      <c r="M28836" s="101">
        <v>0</v>
      </c>
      <c r="N28836" s="101">
        <v>0</v>
      </c>
      <c r="W28836" s="40">
        <v>32</v>
      </c>
      <c r="X28836" s="40">
        <v>719</v>
      </c>
      <c r="Y28836" s="40">
        <v>660</v>
      </c>
      <c r="Z28836" s="40">
        <v>27</v>
      </c>
      <c r="AA28836" s="40">
        <v>0</v>
      </c>
      <c r="AB28836" s="40">
        <v>0</v>
      </c>
      <c r="AD28836" s="40">
        <v>719</v>
      </c>
      <c r="AE28836" s="40">
        <v>719</v>
      </c>
      <c r="AW28836" s="40">
        <v>660</v>
      </c>
      <c r="AX28836" s="40">
        <v>-282</v>
      </c>
      <c r="AY28836" s="40">
        <v>942</v>
      </c>
      <c r="AZ28836" s="40">
        <v>1</v>
      </c>
      <c r="BA28836" s="40">
        <v>1</v>
      </c>
      <c r="BB28836" s="40">
        <v>282</v>
      </c>
      <c r="BC28836" s="40">
        <v>497</v>
      </c>
      <c r="BD28836" s="40">
        <v>0</v>
      </c>
      <c r="BE28836" s="40">
        <v>1439</v>
      </c>
      <c r="BF28836" s="40">
        <v>1</v>
      </c>
      <c r="BH28836" s="2">
        <v>43387.625</v>
      </c>
      <c r="BI28836" s="2">
        <v>43387.625</v>
      </c>
      <c r="BJ28836" s="2">
        <v>43387.625</v>
      </c>
      <c r="BL28836">
        <v>0</v>
      </c>
      <c r="BM28836">
        <v>0</v>
      </c>
      <c r="BN28836">
        <v>0</v>
      </c>
      <c r="BO28836">
        <v>0</v>
      </c>
      <c r="BP28836">
        <v>4</v>
      </c>
      <c r="BQ28836" s="40">
        <v>4</v>
      </c>
      <c r="BR28836" s="40">
        <v>4</v>
      </c>
      <c r="BS28836" s="40">
        <v>4</v>
      </c>
      <c r="BT28836" s="40">
        <v>0</v>
      </c>
      <c r="BU28836">
        <v>0</v>
      </c>
      <c r="BV28836" s="8" t="s">
        <v>1582</v>
      </c>
      <c r="BW28836" s="8" t="s">
        <v>1583</v>
      </c>
      <c r="BX28836" s="8" t="s">
        <v>1584</v>
      </c>
      <c r="BY28836" s="8" t="s">
        <v>383</v>
      </c>
    </row>
    <row r="28837" spans="1:77">
      <c r="A28837" t="s">
        <v>117</v>
      </c>
      <c r="B28837" s="2">
        <v>43387.666666666664</v>
      </c>
      <c r="C28837" s="1">
        <v>43387</v>
      </c>
      <c r="D28837">
        <v>12</v>
      </c>
      <c r="E28837">
        <v>1</v>
      </c>
      <c r="F28837" s="2">
        <v>43387.5</v>
      </c>
      <c r="G28837" s="8" t="s">
        <v>378</v>
      </c>
      <c r="H28837" s="13" t="s">
        <v>379</v>
      </c>
      <c r="I28837" s="40">
        <v>60</v>
      </c>
      <c r="J28837" s="40">
        <v>26</v>
      </c>
      <c r="K28837" s="40">
        <v>716</v>
      </c>
      <c r="L28837" s="40">
        <v>665</v>
      </c>
      <c r="M28837" s="101">
        <v>0</v>
      </c>
      <c r="N28837" s="101">
        <v>0</v>
      </c>
      <c r="W28837" s="40">
        <v>26</v>
      </c>
      <c r="X28837" s="40">
        <v>716</v>
      </c>
      <c r="Y28837" s="40">
        <v>665</v>
      </c>
      <c r="Z28837" s="40">
        <v>25</v>
      </c>
      <c r="AA28837" s="40">
        <v>0</v>
      </c>
      <c r="AB28837" s="40">
        <v>0</v>
      </c>
      <c r="AD28837" s="40">
        <v>716</v>
      </c>
      <c r="AE28837" s="40">
        <v>716</v>
      </c>
      <c r="AW28837" s="40">
        <v>665</v>
      </c>
      <c r="AX28837" s="40">
        <v>-272</v>
      </c>
      <c r="AY28837" s="40">
        <v>937</v>
      </c>
      <c r="AZ28837" s="40">
        <v>1</v>
      </c>
      <c r="BA28837" s="40">
        <v>1</v>
      </c>
      <c r="BB28837" s="40">
        <v>272</v>
      </c>
      <c r="BC28837" s="40">
        <v>386</v>
      </c>
      <c r="BD28837" s="40">
        <v>0</v>
      </c>
      <c r="BE28837" s="40">
        <v>1323</v>
      </c>
      <c r="BF28837" s="40">
        <v>1</v>
      </c>
      <c r="BH28837" s="2">
        <v>43387.666666666664</v>
      </c>
      <c r="BI28837" s="2">
        <v>43387.666666666664</v>
      </c>
      <c r="BJ28837" s="2">
        <v>43387.666666666664</v>
      </c>
      <c r="BL28837">
        <v>0</v>
      </c>
      <c r="BM28837">
        <v>0</v>
      </c>
      <c r="BN28837">
        <v>0</v>
      </c>
      <c r="BO28837">
        <v>0</v>
      </c>
      <c r="BP28837">
        <v>4</v>
      </c>
      <c r="BQ28837" s="40">
        <v>4</v>
      </c>
      <c r="BR28837" s="40">
        <v>4</v>
      </c>
      <c r="BS28837" s="40">
        <v>4</v>
      </c>
      <c r="BT28837" s="40">
        <v>0</v>
      </c>
      <c r="BU28837">
        <v>0</v>
      </c>
      <c r="BV28837" s="8" t="s">
        <v>1582</v>
      </c>
      <c r="BW28837" s="8" t="s">
        <v>1583</v>
      </c>
      <c r="BX28837" s="8" t="s">
        <v>1584</v>
      </c>
      <c r="BY28837" s="8" t="s">
        <v>383</v>
      </c>
    </row>
    <row r="28838" spans="1:77">
      <c r="A28838" t="s">
        <v>117</v>
      </c>
      <c r="B28838" s="2">
        <v>43387.708333333336</v>
      </c>
      <c r="C28838" s="1">
        <v>43387</v>
      </c>
      <c r="D28838">
        <v>13</v>
      </c>
      <c r="E28838">
        <v>1</v>
      </c>
      <c r="F28838" s="2">
        <v>43387.541666666664</v>
      </c>
      <c r="G28838" s="8" t="s">
        <v>378</v>
      </c>
      <c r="H28838" s="13" t="s">
        <v>379</v>
      </c>
      <c r="I28838" s="40">
        <v>60</v>
      </c>
      <c r="J28838" s="40">
        <v>33</v>
      </c>
      <c r="K28838" s="40">
        <v>719</v>
      </c>
      <c r="L28838" s="40">
        <v>661</v>
      </c>
      <c r="M28838" s="101">
        <v>0</v>
      </c>
      <c r="N28838" s="101">
        <v>0</v>
      </c>
      <c r="W28838" s="40">
        <v>33</v>
      </c>
      <c r="X28838" s="40">
        <v>719</v>
      </c>
      <c r="Y28838" s="40">
        <v>661</v>
      </c>
      <c r="Z28838" s="40">
        <v>25</v>
      </c>
      <c r="AA28838" s="40">
        <v>0</v>
      </c>
      <c r="AB28838" s="40">
        <v>0</v>
      </c>
      <c r="AD28838" s="40">
        <v>719</v>
      </c>
      <c r="AE28838" s="40">
        <v>719</v>
      </c>
      <c r="AW28838" s="40">
        <v>661</v>
      </c>
      <c r="AX28838" s="40">
        <v>-227</v>
      </c>
      <c r="AY28838" s="40">
        <v>888</v>
      </c>
      <c r="AZ28838" s="40">
        <v>1</v>
      </c>
      <c r="BA28838" s="40">
        <v>1</v>
      </c>
      <c r="BB28838" s="40">
        <v>227</v>
      </c>
      <c r="BC28838" s="40">
        <v>392</v>
      </c>
      <c r="BD28838" s="40">
        <v>0</v>
      </c>
      <c r="BE28838" s="40">
        <v>1280</v>
      </c>
      <c r="BF28838" s="40">
        <v>1</v>
      </c>
      <c r="BH28838" s="2">
        <v>43387.708333333336</v>
      </c>
      <c r="BI28838" s="2">
        <v>43387.708333333336</v>
      </c>
      <c r="BJ28838" s="2">
        <v>43387.708333333336</v>
      </c>
      <c r="BL28838">
        <v>0</v>
      </c>
      <c r="BM28838">
        <v>0</v>
      </c>
      <c r="BN28838">
        <v>0</v>
      </c>
      <c r="BO28838">
        <v>0</v>
      </c>
      <c r="BP28838">
        <v>4</v>
      </c>
      <c r="BQ28838" s="40">
        <v>4</v>
      </c>
      <c r="BR28838" s="40">
        <v>4</v>
      </c>
      <c r="BS28838" s="40">
        <v>4</v>
      </c>
      <c r="BT28838" s="40">
        <v>0</v>
      </c>
      <c r="BU28838">
        <v>0</v>
      </c>
      <c r="BV28838" s="8" t="s">
        <v>1582</v>
      </c>
      <c r="BW28838" s="8" t="s">
        <v>1583</v>
      </c>
      <c r="BX28838" s="8" t="s">
        <v>1584</v>
      </c>
      <c r="BY28838" s="8" t="s">
        <v>383</v>
      </c>
    </row>
    <row r="28839" spans="1:77">
      <c r="A28839" t="s">
        <v>117</v>
      </c>
      <c r="B28839" s="2">
        <v>43387.75</v>
      </c>
      <c r="C28839" s="1">
        <v>43387</v>
      </c>
      <c r="D28839">
        <v>14</v>
      </c>
      <c r="E28839">
        <v>1</v>
      </c>
      <c r="F28839" s="2">
        <v>43387.583333333336</v>
      </c>
      <c r="G28839" s="8" t="s">
        <v>378</v>
      </c>
      <c r="H28839" s="13" t="s">
        <v>379</v>
      </c>
      <c r="I28839" s="40">
        <v>60</v>
      </c>
      <c r="J28839" s="40">
        <v>36</v>
      </c>
      <c r="K28839" s="40">
        <v>749</v>
      </c>
      <c r="L28839" s="40">
        <v>688</v>
      </c>
      <c r="M28839" s="101">
        <v>0</v>
      </c>
      <c r="N28839" s="101">
        <v>0</v>
      </c>
      <c r="W28839" s="40">
        <v>36</v>
      </c>
      <c r="X28839" s="40">
        <v>749</v>
      </c>
      <c r="Y28839" s="40">
        <v>688</v>
      </c>
      <c r="Z28839" s="40">
        <v>25</v>
      </c>
      <c r="AA28839" s="40">
        <v>0</v>
      </c>
      <c r="AB28839" s="40">
        <v>0</v>
      </c>
      <c r="AD28839" s="40">
        <v>749</v>
      </c>
      <c r="AE28839" s="40">
        <v>749</v>
      </c>
      <c r="AW28839" s="40">
        <v>688</v>
      </c>
      <c r="AX28839" s="40">
        <v>-188</v>
      </c>
      <c r="AY28839" s="40">
        <v>876</v>
      </c>
      <c r="AZ28839" s="40">
        <v>1</v>
      </c>
      <c r="BA28839" s="40">
        <v>1</v>
      </c>
      <c r="BB28839" s="40">
        <v>188</v>
      </c>
      <c r="BC28839" s="40">
        <v>318</v>
      </c>
      <c r="BD28839" s="40">
        <v>0</v>
      </c>
      <c r="BE28839" s="40">
        <v>1194</v>
      </c>
      <c r="BF28839" s="40">
        <v>1</v>
      </c>
      <c r="BH28839" s="2">
        <v>43387.75</v>
      </c>
      <c r="BI28839" s="2">
        <v>43387.75</v>
      </c>
      <c r="BJ28839" s="2">
        <v>43387.75</v>
      </c>
      <c r="BL28839">
        <v>0</v>
      </c>
      <c r="BM28839">
        <v>0</v>
      </c>
      <c r="BN28839">
        <v>0</v>
      </c>
      <c r="BO28839">
        <v>0</v>
      </c>
      <c r="BP28839">
        <v>4</v>
      </c>
      <c r="BQ28839" s="40">
        <v>4</v>
      </c>
      <c r="BR28839" s="40">
        <v>4</v>
      </c>
      <c r="BS28839" s="40">
        <v>4</v>
      </c>
      <c r="BT28839" s="40">
        <v>0</v>
      </c>
      <c r="BU28839">
        <v>0</v>
      </c>
      <c r="BV28839" s="8" t="s">
        <v>1582</v>
      </c>
      <c r="BW28839" s="8" t="s">
        <v>1583</v>
      </c>
      <c r="BX28839" s="8" t="s">
        <v>1584</v>
      </c>
      <c r="BY28839" s="8" t="s">
        <v>383</v>
      </c>
    </row>
    <row r="28840" spans="1:77">
      <c r="A28840" t="s">
        <v>117</v>
      </c>
      <c r="B28840" s="2">
        <v>43387.791666666664</v>
      </c>
      <c r="C28840" s="1">
        <v>43387</v>
      </c>
      <c r="D28840">
        <v>15</v>
      </c>
      <c r="E28840">
        <v>1</v>
      </c>
      <c r="F28840" s="2">
        <v>43387.625</v>
      </c>
      <c r="G28840" s="8" t="s">
        <v>378</v>
      </c>
      <c r="H28840" s="13" t="s">
        <v>379</v>
      </c>
      <c r="I28840" s="40">
        <v>60</v>
      </c>
      <c r="J28840" s="40">
        <v>34</v>
      </c>
      <c r="K28840" s="40">
        <v>760</v>
      </c>
      <c r="L28840" s="40">
        <v>700</v>
      </c>
      <c r="M28840" s="101">
        <v>0</v>
      </c>
      <c r="N28840" s="101">
        <v>0</v>
      </c>
      <c r="W28840" s="40">
        <v>34</v>
      </c>
      <c r="X28840" s="40">
        <v>760</v>
      </c>
      <c r="Y28840" s="40">
        <v>700</v>
      </c>
      <c r="Z28840" s="40">
        <v>26</v>
      </c>
      <c r="AA28840" s="40">
        <v>0</v>
      </c>
      <c r="AB28840" s="40">
        <v>0</v>
      </c>
      <c r="AD28840" s="40">
        <v>760</v>
      </c>
      <c r="AE28840" s="40">
        <v>760</v>
      </c>
      <c r="AW28840" s="40">
        <v>700</v>
      </c>
      <c r="AX28840" s="40">
        <v>-182</v>
      </c>
      <c r="AY28840" s="40">
        <v>882</v>
      </c>
      <c r="AZ28840" s="40">
        <v>1</v>
      </c>
      <c r="BA28840" s="40">
        <v>1</v>
      </c>
      <c r="BB28840" s="40">
        <v>182</v>
      </c>
      <c r="BC28840" s="40">
        <v>309</v>
      </c>
      <c r="BD28840" s="40">
        <v>0</v>
      </c>
      <c r="BE28840" s="40">
        <v>1191</v>
      </c>
      <c r="BF28840" s="40">
        <v>1</v>
      </c>
      <c r="BH28840" s="2">
        <v>43387.791666666664</v>
      </c>
      <c r="BI28840" s="2">
        <v>43387.791666666664</v>
      </c>
      <c r="BJ28840" s="2">
        <v>43387.791666666664</v>
      </c>
      <c r="BL28840">
        <v>0</v>
      </c>
      <c r="BM28840">
        <v>0</v>
      </c>
      <c r="BN28840">
        <v>0</v>
      </c>
      <c r="BO28840">
        <v>0</v>
      </c>
      <c r="BP28840">
        <v>4</v>
      </c>
      <c r="BQ28840" s="40">
        <v>4</v>
      </c>
      <c r="BR28840" s="40">
        <v>4</v>
      </c>
      <c r="BS28840" s="40">
        <v>4</v>
      </c>
      <c r="BT28840" s="40">
        <v>0</v>
      </c>
      <c r="BU28840">
        <v>0</v>
      </c>
      <c r="BV28840" s="8" t="s">
        <v>1582</v>
      </c>
      <c r="BW28840" s="8" t="s">
        <v>1583</v>
      </c>
      <c r="BX28840" s="8" t="s">
        <v>1584</v>
      </c>
      <c r="BY28840" s="8" t="s">
        <v>383</v>
      </c>
    </row>
    <row r="28841" spans="1:77">
      <c r="A28841" t="s">
        <v>117</v>
      </c>
      <c r="B28841" s="2">
        <v>43387.833333333336</v>
      </c>
      <c r="C28841" s="1">
        <v>43387</v>
      </c>
      <c r="D28841">
        <v>16</v>
      </c>
      <c r="E28841">
        <v>1</v>
      </c>
      <c r="F28841" s="2">
        <v>43387.666666666664</v>
      </c>
      <c r="G28841" s="8" t="s">
        <v>378</v>
      </c>
      <c r="H28841" s="13" t="s">
        <v>379</v>
      </c>
      <c r="I28841" s="40">
        <v>60</v>
      </c>
      <c r="J28841" s="40">
        <v>31</v>
      </c>
      <c r="K28841" s="40">
        <v>759</v>
      </c>
      <c r="L28841" s="40">
        <v>702</v>
      </c>
      <c r="M28841" s="101">
        <v>0</v>
      </c>
      <c r="N28841" s="101">
        <v>0</v>
      </c>
      <c r="W28841" s="40">
        <v>31</v>
      </c>
      <c r="X28841" s="40">
        <v>759</v>
      </c>
      <c r="Y28841" s="40">
        <v>702</v>
      </c>
      <c r="Z28841" s="40">
        <v>26</v>
      </c>
      <c r="AA28841" s="40">
        <v>0</v>
      </c>
      <c r="AB28841" s="40">
        <v>0</v>
      </c>
      <c r="AD28841" s="40">
        <v>759</v>
      </c>
      <c r="AE28841" s="40">
        <v>759</v>
      </c>
      <c r="AW28841" s="40">
        <v>702</v>
      </c>
      <c r="AX28841" s="40">
        <v>-175</v>
      </c>
      <c r="AY28841" s="40">
        <v>877</v>
      </c>
      <c r="AZ28841" s="40">
        <v>1</v>
      </c>
      <c r="BA28841" s="40">
        <v>1</v>
      </c>
      <c r="BB28841" s="40">
        <v>175</v>
      </c>
      <c r="BC28841" s="40">
        <v>261</v>
      </c>
      <c r="BD28841" s="40">
        <v>0</v>
      </c>
      <c r="BE28841" s="40">
        <v>1138</v>
      </c>
      <c r="BF28841" s="40">
        <v>1</v>
      </c>
      <c r="BH28841" s="2">
        <v>43387.833333333336</v>
      </c>
      <c r="BI28841" s="2">
        <v>43387.833333333336</v>
      </c>
      <c r="BJ28841" s="2">
        <v>43387.833333333336</v>
      </c>
      <c r="BL28841">
        <v>0</v>
      </c>
      <c r="BM28841">
        <v>0</v>
      </c>
      <c r="BN28841">
        <v>0</v>
      </c>
      <c r="BO28841">
        <v>0</v>
      </c>
      <c r="BP28841">
        <v>4</v>
      </c>
      <c r="BQ28841" s="40">
        <v>4</v>
      </c>
      <c r="BR28841" s="40">
        <v>4</v>
      </c>
      <c r="BS28841" s="40">
        <v>4</v>
      </c>
      <c r="BT28841" s="40">
        <v>0</v>
      </c>
      <c r="BU28841">
        <v>0</v>
      </c>
      <c r="BV28841" s="8" t="s">
        <v>1582</v>
      </c>
      <c r="BW28841" s="8" t="s">
        <v>1583</v>
      </c>
      <c r="BX28841" s="8" t="s">
        <v>1584</v>
      </c>
      <c r="BY28841" s="8" t="s">
        <v>383</v>
      </c>
    </row>
    <row r="28842" spans="1:77">
      <c r="A28842" t="s">
        <v>117</v>
      </c>
      <c r="B28842" s="2">
        <v>43387.875</v>
      </c>
      <c r="C28842" s="1">
        <v>43387</v>
      </c>
      <c r="D28842">
        <v>17</v>
      </c>
      <c r="E28842">
        <v>1</v>
      </c>
      <c r="F28842" s="2">
        <v>43387.708333333336</v>
      </c>
      <c r="G28842" s="8" t="s">
        <v>378</v>
      </c>
      <c r="H28842" s="13" t="s">
        <v>379</v>
      </c>
      <c r="I28842" s="40">
        <v>60</v>
      </c>
      <c r="J28842" s="40">
        <v>29</v>
      </c>
      <c r="K28842" s="40">
        <v>761</v>
      </c>
      <c r="L28842" s="40">
        <v>706</v>
      </c>
      <c r="M28842" s="101">
        <v>0</v>
      </c>
      <c r="N28842" s="101">
        <v>0</v>
      </c>
      <c r="W28842" s="40">
        <v>29</v>
      </c>
      <c r="X28842" s="40">
        <v>761</v>
      </c>
      <c r="Y28842" s="40">
        <v>706</v>
      </c>
      <c r="Z28842" s="40">
        <v>26</v>
      </c>
      <c r="AA28842" s="40">
        <v>0</v>
      </c>
      <c r="AB28842" s="40">
        <v>0</v>
      </c>
      <c r="AD28842" s="40">
        <v>761</v>
      </c>
      <c r="AE28842" s="40">
        <v>761</v>
      </c>
      <c r="AW28842" s="40">
        <v>706</v>
      </c>
      <c r="AX28842" s="40">
        <v>-159</v>
      </c>
      <c r="AY28842" s="40">
        <v>865</v>
      </c>
      <c r="AZ28842" s="40">
        <v>1</v>
      </c>
      <c r="BA28842" s="40">
        <v>1</v>
      </c>
      <c r="BB28842" s="40">
        <v>159</v>
      </c>
      <c r="BC28842" s="40">
        <v>225</v>
      </c>
      <c r="BD28842" s="40">
        <v>0</v>
      </c>
      <c r="BE28842" s="40">
        <v>1090</v>
      </c>
      <c r="BF28842" s="40">
        <v>1</v>
      </c>
      <c r="BH28842" s="2">
        <v>43387.875</v>
      </c>
      <c r="BI28842" s="2">
        <v>43387.875</v>
      </c>
      <c r="BJ28842" s="2">
        <v>43387.875</v>
      </c>
      <c r="BL28842">
        <v>0</v>
      </c>
      <c r="BM28842">
        <v>0</v>
      </c>
      <c r="BN28842">
        <v>0</v>
      </c>
      <c r="BO28842">
        <v>0</v>
      </c>
      <c r="BP28842">
        <v>4</v>
      </c>
      <c r="BQ28842" s="40">
        <v>4</v>
      </c>
      <c r="BR28842" s="40">
        <v>4</v>
      </c>
      <c r="BS28842" s="40">
        <v>4</v>
      </c>
      <c r="BT28842" s="40">
        <v>0</v>
      </c>
      <c r="BU28842">
        <v>0</v>
      </c>
      <c r="BV28842" s="8" t="s">
        <v>1582</v>
      </c>
      <c r="BW28842" s="8" t="s">
        <v>1583</v>
      </c>
      <c r="BX28842" s="8" t="s">
        <v>1584</v>
      </c>
      <c r="BY28842" s="8" t="s">
        <v>383</v>
      </c>
    </row>
    <row r="28843" spans="1:77">
      <c r="A28843" t="s">
        <v>117</v>
      </c>
      <c r="B28843" s="2">
        <v>43387.916666666664</v>
      </c>
      <c r="C28843" s="1">
        <v>43387</v>
      </c>
      <c r="D28843">
        <v>18</v>
      </c>
      <c r="E28843">
        <v>1</v>
      </c>
      <c r="F28843" s="2">
        <v>43387.75</v>
      </c>
      <c r="G28843" s="8" t="s">
        <v>378</v>
      </c>
      <c r="H28843" s="13" t="s">
        <v>379</v>
      </c>
      <c r="I28843" s="40">
        <v>60</v>
      </c>
      <c r="J28843" s="40">
        <v>35</v>
      </c>
      <c r="K28843" s="40">
        <v>757</v>
      </c>
      <c r="L28843" s="40">
        <v>696</v>
      </c>
      <c r="M28843" s="101">
        <v>0</v>
      </c>
      <c r="N28843" s="101">
        <v>0</v>
      </c>
      <c r="W28843" s="40">
        <v>35</v>
      </c>
      <c r="X28843" s="40">
        <v>757</v>
      </c>
      <c r="Y28843" s="40">
        <v>696</v>
      </c>
      <c r="Z28843" s="40">
        <v>26</v>
      </c>
      <c r="AA28843" s="40">
        <v>0</v>
      </c>
      <c r="AB28843" s="40">
        <v>0</v>
      </c>
      <c r="AD28843" s="40">
        <v>757</v>
      </c>
      <c r="AE28843" s="40">
        <v>757</v>
      </c>
      <c r="AW28843" s="40">
        <v>696</v>
      </c>
      <c r="AX28843" s="40">
        <v>-192</v>
      </c>
      <c r="AY28843" s="40">
        <v>888</v>
      </c>
      <c r="AZ28843" s="40">
        <v>1</v>
      </c>
      <c r="BA28843" s="40">
        <v>1</v>
      </c>
      <c r="BB28843" s="40">
        <v>192</v>
      </c>
      <c r="BC28843" s="40">
        <v>219</v>
      </c>
      <c r="BD28843" s="40">
        <v>0</v>
      </c>
      <c r="BE28843" s="40">
        <v>1107</v>
      </c>
      <c r="BF28843" s="40">
        <v>1</v>
      </c>
      <c r="BH28843" s="2">
        <v>43387.916666666664</v>
      </c>
      <c r="BI28843" s="2">
        <v>43387.916666666664</v>
      </c>
      <c r="BJ28843" s="2">
        <v>43387.916666666664</v>
      </c>
      <c r="BL28843">
        <v>0</v>
      </c>
      <c r="BM28843">
        <v>0</v>
      </c>
      <c r="BN28843">
        <v>0</v>
      </c>
      <c r="BO28843">
        <v>0</v>
      </c>
      <c r="BP28843">
        <v>4</v>
      </c>
      <c r="BQ28843" s="40">
        <v>4</v>
      </c>
      <c r="BR28843" s="40">
        <v>4</v>
      </c>
      <c r="BS28843" s="40">
        <v>4</v>
      </c>
      <c r="BT28843" s="40">
        <v>0</v>
      </c>
      <c r="BU28843">
        <v>0</v>
      </c>
      <c r="BV28843" s="8" t="s">
        <v>1582</v>
      </c>
      <c r="BW28843" s="8" t="s">
        <v>1583</v>
      </c>
      <c r="BX28843" s="8" t="s">
        <v>1584</v>
      </c>
      <c r="BY28843" s="8" t="s">
        <v>383</v>
      </c>
    </row>
    <row r="28844" spans="1:77">
      <c r="A28844" t="s">
        <v>117</v>
      </c>
      <c r="B28844" s="2">
        <v>43387.958333333336</v>
      </c>
      <c r="C28844" s="1">
        <v>43387</v>
      </c>
      <c r="D28844">
        <v>19</v>
      </c>
      <c r="E28844">
        <v>1</v>
      </c>
      <c r="F28844" s="2">
        <v>43387.791666666664</v>
      </c>
      <c r="G28844" s="8" t="s">
        <v>378</v>
      </c>
      <c r="H28844" s="13" t="s">
        <v>379</v>
      </c>
      <c r="I28844" s="40">
        <v>60</v>
      </c>
      <c r="J28844" s="40">
        <v>40</v>
      </c>
      <c r="K28844" s="40">
        <v>761</v>
      </c>
      <c r="L28844" s="40">
        <v>695</v>
      </c>
      <c r="M28844" s="101">
        <v>0</v>
      </c>
      <c r="N28844" s="101">
        <v>0</v>
      </c>
      <c r="W28844" s="40">
        <v>40</v>
      </c>
      <c r="X28844" s="40">
        <v>761</v>
      </c>
      <c r="Y28844" s="40">
        <v>695</v>
      </c>
      <c r="Z28844" s="40">
        <v>26</v>
      </c>
      <c r="AA28844" s="40">
        <v>0</v>
      </c>
      <c r="AB28844" s="40">
        <v>0</v>
      </c>
      <c r="AD28844" s="40">
        <v>761</v>
      </c>
      <c r="AE28844" s="40">
        <v>761</v>
      </c>
      <c r="AW28844" s="40">
        <v>695</v>
      </c>
      <c r="AX28844" s="40">
        <v>-342</v>
      </c>
      <c r="AY28844" s="40">
        <v>1037</v>
      </c>
      <c r="AZ28844" s="40">
        <v>1</v>
      </c>
      <c r="BA28844" s="40">
        <v>1</v>
      </c>
      <c r="BB28844" s="40">
        <v>342</v>
      </c>
      <c r="BC28844" s="40">
        <v>211</v>
      </c>
      <c r="BD28844" s="40">
        <v>0</v>
      </c>
      <c r="BE28844" s="40">
        <v>1248</v>
      </c>
      <c r="BF28844" s="40">
        <v>1</v>
      </c>
      <c r="BH28844" s="2">
        <v>43387.958333333336</v>
      </c>
      <c r="BI28844" s="2">
        <v>43387.958333333336</v>
      </c>
      <c r="BJ28844" s="2">
        <v>43387.958333333336</v>
      </c>
      <c r="BL28844">
        <v>0</v>
      </c>
      <c r="BM28844">
        <v>0</v>
      </c>
      <c r="BN28844">
        <v>0</v>
      </c>
      <c r="BO28844">
        <v>0</v>
      </c>
      <c r="BP28844">
        <v>4</v>
      </c>
      <c r="BQ28844" s="40">
        <v>4</v>
      </c>
      <c r="BR28844" s="40">
        <v>4</v>
      </c>
      <c r="BS28844" s="40">
        <v>4</v>
      </c>
      <c r="BT28844" s="40">
        <v>0</v>
      </c>
      <c r="BU28844">
        <v>0</v>
      </c>
      <c r="BV28844" s="8" t="s">
        <v>1582</v>
      </c>
      <c r="BW28844" s="8" t="s">
        <v>1583</v>
      </c>
      <c r="BX28844" s="8" t="s">
        <v>1584</v>
      </c>
      <c r="BY28844" s="8" t="s">
        <v>383</v>
      </c>
    </row>
    <row r="28845" spans="1:77">
      <c r="A28845" t="s">
        <v>117</v>
      </c>
      <c r="B28845" s="2">
        <v>43388</v>
      </c>
      <c r="C28845" s="1">
        <v>43387</v>
      </c>
      <c r="D28845">
        <v>20</v>
      </c>
      <c r="E28845">
        <v>1</v>
      </c>
      <c r="F28845" s="2">
        <v>43387.833333333336</v>
      </c>
      <c r="G28845" s="8" t="s">
        <v>378</v>
      </c>
      <c r="H28845" s="13" t="s">
        <v>379</v>
      </c>
      <c r="I28845" s="40">
        <v>60</v>
      </c>
      <c r="J28845" s="40">
        <v>41</v>
      </c>
      <c r="K28845" s="40">
        <v>761</v>
      </c>
      <c r="L28845" s="40">
        <v>694</v>
      </c>
      <c r="M28845" s="101">
        <v>0</v>
      </c>
      <c r="N28845" s="101">
        <v>0</v>
      </c>
      <c r="W28845" s="40">
        <v>41</v>
      </c>
      <c r="X28845" s="40">
        <v>761</v>
      </c>
      <c r="Y28845" s="40">
        <v>694</v>
      </c>
      <c r="Z28845" s="40">
        <v>26</v>
      </c>
      <c r="AA28845" s="40">
        <v>0</v>
      </c>
      <c r="AB28845" s="40">
        <v>0</v>
      </c>
      <c r="AD28845" s="40">
        <v>761</v>
      </c>
      <c r="AE28845" s="40">
        <v>761</v>
      </c>
      <c r="AW28845" s="40">
        <v>694</v>
      </c>
      <c r="AX28845" s="40">
        <v>-338</v>
      </c>
      <c r="AY28845" s="40">
        <v>1032</v>
      </c>
      <c r="AZ28845" s="40">
        <v>1</v>
      </c>
      <c r="BA28845" s="40">
        <v>1</v>
      </c>
      <c r="BB28845" s="40">
        <v>338</v>
      </c>
      <c r="BC28845" s="40">
        <v>203</v>
      </c>
      <c r="BD28845" s="40">
        <v>0</v>
      </c>
      <c r="BE28845" s="40">
        <v>1235</v>
      </c>
      <c r="BF28845" s="40">
        <v>1</v>
      </c>
      <c r="BH28845" s="2">
        <v>43388</v>
      </c>
      <c r="BI28845" s="2">
        <v>43388</v>
      </c>
      <c r="BJ28845" s="2">
        <v>43388</v>
      </c>
      <c r="BL28845">
        <v>0</v>
      </c>
      <c r="BM28845">
        <v>0</v>
      </c>
      <c r="BN28845">
        <v>0</v>
      </c>
      <c r="BO28845">
        <v>0</v>
      </c>
      <c r="BP28845">
        <v>4</v>
      </c>
      <c r="BQ28845" s="40">
        <v>4</v>
      </c>
      <c r="BR28845" s="40">
        <v>4</v>
      </c>
      <c r="BS28845" s="40">
        <v>4</v>
      </c>
      <c r="BT28845" s="40">
        <v>0</v>
      </c>
      <c r="BU28845">
        <v>0</v>
      </c>
      <c r="BV28845" s="8" t="s">
        <v>1582</v>
      </c>
      <c r="BW28845" s="8" t="s">
        <v>1583</v>
      </c>
      <c r="BX28845" s="8" t="s">
        <v>1584</v>
      </c>
      <c r="BY28845" s="8" t="s">
        <v>383</v>
      </c>
    </row>
    <row r="28846" spans="1:77">
      <c r="A28846" t="s">
        <v>117</v>
      </c>
      <c r="B28846" s="2">
        <v>43388.041666666664</v>
      </c>
      <c r="C28846" s="1">
        <v>43387</v>
      </c>
      <c r="D28846">
        <v>21</v>
      </c>
      <c r="E28846">
        <v>1</v>
      </c>
      <c r="F28846" s="2">
        <v>43387.875</v>
      </c>
      <c r="G28846" s="8" t="s">
        <v>378</v>
      </c>
      <c r="H28846" s="13" t="s">
        <v>379</v>
      </c>
      <c r="I28846" s="40">
        <v>60</v>
      </c>
      <c r="J28846" s="40">
        <v>42</v>
      </c>
      <c r="K28846" s="40">
        <v>758</v>
      </c>
      <c r="L28846" s="40">
        <v>690</v>
      </c>
      <c r="M28846" s="101">
        <v>0</v>
      </c>
      <c r="N28846" s="101">
        <v>0</v>
      </c>
      <c r="W28846" s="40">
        <v>42</v>
      </c>
      <c r="X28846" s="40">
        <v>758</v>
      </c>
      <c r="Y28846" s="40">
        <v>690</v>
      </c>
      <c r="Z28846" s="40">
        <v>26</v>
      </c>
      <c r="AA28846" s="40">
        <v>0</v>
      </c>
      <c r="AB28846" s="40">
        <v>0</v>
      </c>
      <c r="AD28846" s="40">
        <v>758</v>
      </c>
      <c r="AE28846" s="40">
        <v>758</v>
      </c>
      <c r="AW28846" s="40">
        <v>690</v>
      </c>
      <c r="AX28846" s="40">
        <v>-362</v>
      </c>
      <c r="AY28846" s="40">
        <v>1052</v>
      </c>
      <c r="AZ28846" s="40">
        <v>1</v>
      </c>
      <c r="BA28846" s="40">
        <v>1</v>
      </c>
      <c r="BB28846" s="40">
        <v>362</v>
      </c>
      <c r="BC28846" s="40">
        <v>228</v>
      </c>
      <c r="BD28846" s="40">
        <v>0</v>
      </c>
      <c r="BE28846" s="40">
        <v>1280</v>
      </c>
      <c r="BF28846" s="40">
        <v>1</v>
      </c>
      <c r="BH28846" s="2">
        <v>43388.041666666664</v>
      </c>
      <c r="BI28846" s="2">
        <v>43388.041666666664</v>
      </c>
      <c r="BJ28846" s="2">
        <v>43388.041666666664</v>
      </c>
      <c r="BL28846">
        <v>0</v>
      </c>
      <c r="BM28846">
        <v>0</v>
      </c>
      <c r="BN28846">
        <v>0</v>
      </c>
      <c r="BO28846">
        <v>0</v>
      </c>
      <c r="BP28846">
        <v>4</v>
      </c>
      <c r="BQ28846" s="40">
        <v>4</v>
      </c>
      <c r="BR28846" s="40">
        <v>4</v>
      </c>
      <c r="BS28846" s="40">
        <v>4</v>
      </c>
      <c r="BT28846" s="40">
        <v>0</v>
      </c>
      <c r="BU28846">
        <v>0</v>
      </c>
      <c r="BV28846" s="8" t="s">
        <v>1582</v>
      </c>
      <c r="BW28846" s="8" t="s">
        <v>1583</v>
      </c>
      <c r="BX28846" s="8" t="s">
        <v>1584</v>
      </c>
      <c r="BY28846" s="8" t="s">
        <v>383</v>
      </c>
    </row>
    <row r="28847" spans="1:77">
      <c r="A28847" t="s">
        <v>117</v>
      </c>
      <c r="B28847" s="2">
        <v>43388.083333333336</v>
      </c>
      <c r="C28847" s="1">
        <v>43387</v>
      </c>
      <c r="D28847">
        <v>22</v>
      </c>
      <c r="E28847">
        <v>1</v>
      </c>
      <c r="F28847" s="2">
        <v>43387.916666666664</v>
      </c>
      <c r="G28847" s="8" t="s">
        <v>378</v>
      </c>
      <c r="H28847" s="13" t="s">
        <v>379</v>
      </c>
      <c r="I28847" s="40">
        <v>60</v>
      </c>
      <c r="J28847" s="40">
        <v>37</v>
      </c>
      <c r="K28847" s="40">
        <v>765</v>
      </c>
      <c r="L28847" s="40">
        <v>701</v>
      </c>
      <c r="M28847" s="101">
        <v>0</v>
      </c>
      <c r="N28847" s="101">
        <v>0</v>
      </c>
      <c r="W28847" s="40">
        <v>37</v>
      </c>
      <c r="X28847" s="40">
        <v>765</v>
      </c>
      <c r="Y28847" s="40">
        <v>701</v>
      </c>
      <c r="Z28847" s="40">
        <v>27</v>
      </c>
      <c r="AA28847" s="40">
        <v>0</v>
      </c>
      <c r="AB28847" s="40">
        <v>0</v>
      </c>
      <c r="AD28847" s="40">
        <v>765</v>
      </c>
      <c r="AE28847" s="40">
        <v>765</v>
      </c>
      <c r="AW28847" s="40">
        <v>701</v>
      </c>
      <c r="AX28847" s="40">
        <v>-331</v>
      </c>
      <c r="AY28847" s="40">
        <v>1032</v>
      </c>
      <c r="AZ28847" s="40">
        <v>1</v>
      </c>
      <c r="BA28847" s="40">
        <v>1</v>
      </c>
      <c r="BB28847" s="40">
        <v>331</v>
      </c>
      <c r="BC28847" s="40">
        <v>377</v>
      </c>
      <c r="BD28847" s="40">
        <v>0</v>
      </c>
      <c r="BE28847" s="40">
        <v>1409</v>
      </c>
      <c r="BF28847" s="40">
        <v>1</v>
      </c>
      <c r="BH28847" s="2">
        <v>43388.083333333336</v>
      </c>
      <c r="BI28847" s="2">
        <v>43388.083333333336</v>
      </c>
      <c r="BJ28847" s="2">
        <v>43388.083333333336</v>
      </c>
      <c r="BL28847">
        <v>0</v>
      </c>
      <c r="BM28847">
        <v>0</v>
      </c>
      <c r="BN28847">
        <v>0</v>
      </c>
      <c r="BO28847">
        <v>0</v>
      </c>
      <c r="BP28847">
        <v>4</v>
      </c>
      <c r="BQ28847" s="40">
        <v>4</v>
      </c>
      <c r="BR28847" s="40">
        <v>4</v>
      </c>
      <c r="BS28847" s="40">
        <v>4</v>
      </c>
      <c r="BT28847" s="40">
        <v>0</v>
      </c>
      <c r="BU28847">
        <v>0</v>
      </c>
      <c r="BV28847" s="8" t="s">
        <v>1582</v>
      </c>
      <c r="BW28847" s="8" t="s">
        <v>1583</v>
      </c>
      <c r="BX28847" s="8" t="s">
        <v>1584</v>
      </c>
      <c r="BY28847" s="8" t="s">
        <v>383</v>
      </c>
    </row>
    <row r="28848" spans="1:77">
      <c r="A28848" t="s">
        <v>117</v>
      </c>
      <c r="B28848" s="2">
        <v>43388.125</v>
      </c>
      <c r="C28848" s="1">
        <v>43387</v>
      </c>
      <c r="D28848">
        <v>23</v>
      </c>
      <c r="E28848">
        <v>1</v>
      </c>
      <c r="F28848" s="2">
        <v>43387.958333333336</v>
      </c>
      <c r="G28848" s="8" t="s">
        <v>378</v>
      </c>
      <c r="H28848" s="13" t="s">
        <v>379</v>
      </c>
      <c r="I28848" s="40">
        <v>60</v>
      </c>
      <c r="J28848" s="40">
        <v>35</v>
      </c>
      <c r="K28848" s="40">
        <v>815</v>
      </c>
      <c r="L28848" s="40">
        <v>752</v>
      </c>
      <c r="M28848" s="101">
        <v>0</v>
      </c>
      <c r="N28848" s="101">
        <v>0</v>
      </c>
      <c r="W28848" s="40">
        <v>35</v>
      </c>
      <c r="X28848" s="40">
        <v>815</v>
      </c>
      <c r="Y28848" s="40">
        <v>752</v>
      </c>
      <c r="Z28848" s="40">
        <v>28</v>
      </c>
      <c r="AA28848" s="40">
        <v>0</v>
      </c>
      <c r="AB28848" s="40">
        <v>0</v>
      </c>
      <c r="AD28848" s="40">
        <v>815</v>
      </c>
      <c r="AE28848" s="40">
        <v>815</v>
      </c>
      <c r="AW28848" s="40">
        <v>752</v>
      </c>
      <c r="AX28848" s="40">
        <v>-328</v>
      </c>
      <c r="AY28848" s="40">
        <v>1080</v>
      </c>
      <c r="AZ28848" s="40">
        <v>1</v>
      </c>
      <c r="BA28848" s="40">
        <v>1</v>
      </c>
      <c r="BB28848" s="40">
        <v>328</v>
      </c>
      <c r="BC28848" s="40">
        <v>375</v>
      </c>
      <c r="BD28848" s="40">
        <v>0</v>
      </c>
      <c r="BE28848" s="40">
        <v>1455</v>
      </c>
      <c r="BF28848" s="40">
        <v>1</v>
      </c>
      <c r="BH28848" s="2">
        <v>43388.125</v>
      </c>
      <c r="BI28848" s="2">
        <v>43388.125</v>
      </c>
      <c r="BJ28848" s="2">
        <v>43388.125</v>
      </c>
      <c r="BL28848">
        <v>0</v>
      </c>
      <c r="BM28848">
        <v>0</v>
      </c>
      <c r="BN28848">
        <v>0</v>
      </c>
      <c r="BO28848">
        <v>0</v>
      </c>
      <c r="BP28848">
        <v>4</v>
      </c>
      <c r="BQ28848" s="40">
        <v>4</v>
      </c>
      <c r="BR28848" s="40">
        <v>4</v>
      </c>
      <c r="BS28848" s="40">
        <v>4</v>
      </c>
      <c r="BT28848" s="40">
        <v>0</v>
      </c>
      <c r="BU28848">
        <v>0</v>
      </c>
      <c r="BV28848" s="8" t="s">
        <v>1582</v>
      </c>
      <c r="BW28848" s="8" t="s">
        <v>1583</v>
      </c>
      <c r="BX28848" s="8" t="s">
        <v>1584</v>
      </c>
      <c r="BY28848" s="8" t="s">
        <v>383</v>
      </c>
    </row>
    <row r="28849" spans="1:77">
      <c r="A28849" t="s">
        <v>117</v>
      </c>
      <c r="B28849" s="2">
        <v>43388.166666666664</v>
      </c>
      <c r="C28849" s="1">
        <v>43387</v>
      </c>
      <c r="D28849">
        <v>24</v>
      </c>
      <c r="E28849">
        <v>1</v>
      </c>
      <c r="F28849" s="2">
        <v>43388</v>
      </c>
      <c r="G28849" s="8" t="s">
        <v>378</v>
      </c>
      <c r="H28849" s="13" t="s">
        <v>379</v>
      </c>
      <c r="I28849" s="40">
        <v>60</v>
      </c>
      <c r="J28849" s="40">
        <v>45</v>
      </c>
      <c r="K28849" s="40">
        <v>858</v>
      </c>
      <c r="L28849" s="40">
        <v>785</v>
      </c>
      <c r="M28849" s="101">
        <v>0</v>
      </c>
      <c r="N28849" s="101">
        <v>0</v>
      </c>
      <c r="W28849" s="40">
        <v>45</v>
      </c>
      <c r="X28849" s="40">
        <v>858</v>
      </c>
      <c r="Y28849" s="40">
        <v>785</v>
      </c>
      <c r="Z28849" s="40">
        <v>28</v>
      </c>
      <c r="AA28849" s="40">
        <v>0</v>
      </c>
      <c r="AB28849" s="40">
        <v>0</v>
      </c>
      <c r="AD28849" s="40">
        <v>858</v>
      </c>
      <c r="AE28849" s="40">
        <v>858</v>
      </c>
      <c r="AW28849" s="40">
        <v>785</v>
      </c>
      <c r="AX28849" s="40">
        <v>-421</v>
      </c>
      <c r="AY28849" s="40">
        <v>1206</v>
      </c>
      <c r="AZ28849" s="40">
        <v>1</v>
      </c>
      <c r="BA28849" s="40">
        <v>1</v>
      </c>
      <c r="BB28849" s="40">
        <v>421</v>
      </c>
      <c r="BC28849" s="40">
        <v>397</v>
      </c>
      <c r="BD28849" s="40">
        <v>0</v>
      </c>
      <c r="BE28849" s="40">
        <v>1603</v>
      </c>
      <c r="BF28849" s="40">
        <v>1</v>
      </c>
      <c r="BH28849" s="2">
        <v>43388.166666666664</v>
      </c>
      <c r="BI28849" s="2">
        <v>43388.166666666664</v>
      </c>
      <c r="BJ28849" s="2">
        <v>43388.166666666664</v>
      </c>
      <c r="BL28849">
        <v>0</v>
      </c>
      <c r="BM28849">
        <v>0</v>
      </c>
      <c r="BN28849">
        <v>0</v>
      </c>
      <c r="BO28849">
        <v>0</v>
      </c>
      <c r="BP28849">
        <v>4</v>
      </c>
      <c r="BQ28849" s="40">
        <v>4</v>
      </c>
      <c r="BR28849" s="40">
        <v>4</v>
      </c>
      <c r="BS28849" s="40">
        <v>4</v>
      </c>
      <c r="BT28849" s="40">
        <v>0</v>
      </c>
      <c r="BU28849">
        <v>0</v>
      </c>
      <c r="BV28849" s="8" t="s">
        <v>1582</v>
      </c>
      <c r="BW28849" s="8" t="s">
        <v>1583</v>
      </c>
      <c r="BX28849" s="8" t="s">
        <v>1584</v>
      </c>
      <c r="BY28849" s="8" t="s">
        <v>383</v>
      </c>
    </row>
    <row r="28850" spans="1:77">
      <c r="A28850" t="s">
        <v>117</v>
      </c>
      <c r="B28850" s="2">
        <v>43388.208333333336</v>
      </c>
      <c r="C28850" s="1">
        <v>43388</v>
      </c>
      <c r="D28850">
        <v>1</v>
      </c>
      <c r="E28850">
        <v>1</v>
      </c>
      <c r="F28850" s="2">
        <v>43388.041666666664</v>
      </c>
      <c r="G28850" s="8" t="s">
        <v>378</v>
      </c>
      <c r="H28850" s="13" t="s">
        <v>379</v>
      </c>
      <c r="I28850" s="40">
        <v>80</v>
      </c>
      <c r="J28850" s="40">
        <v>34</v>
      </c>
      <c r="K28850" s="40">
        <v>850</v>
      </c>
      <c r="L28850" s="40">
        <v>788</v>
      </c>
      <c r="M28850" s="101">
        <v>0</v>
      </c>
      <c r="N28850" s="101">
        <v>0</v>
      </c>
      <c r="W28850" s="40">
        <v>34</v>
      </c>
      <c r="X28850" s="40">
        <v>850</v>
      </c>
      <c r="Y28850" s="40">
        <v>788</v>
      </c>
      <c r="Z28850" s="40">
        <v>28</v>
      </c>
      <c r="AA28850" s="40">
        <v>0</v>
      </c>
      <c r="AB28850" s="40">
        <v>0</v>
      </c>
      <c r="AD28850" s="40">
        <v>850</v>
      </c>
      <c r="AE28850" s="40">
        <v>850</v>
      </c>
      <c r="AW28850" s="40">
        <v>788</v>
      </c>
      <c r="AX28850" s="40">
        <v>-491</v>
      </c>
      <c r="AY28850" s="40">
        <v>1279</v>
      </c>
      <c r="AZ28850" s="40">
        <v>1</v>
      </c>
      <c r="BA28850" s="40">
        <v>1</v>
      </c>
      <c r="BB28850" s="40">
        <v>491</v>
      </c>
      <c r="BC28850" s="40">
        <v>367</v>
      </c>
      <c r="BD28850" s="40">
        <v>0</v>
      </c>
      <c r="BE28850" s="40">
        <v>1646</v>
      </c>
      <c r="BF28850" s="40">
        <v>1</v>
      </c>
      <c r="BH28850" s="2">
        <v>43388.208333333336</v>
      </c>
      <c r="BI28850" s="2">
        <v>43388.208333333336</v>
      </c>
      <c r="BJ28850" s="2">
        <v>43388.208333333336</v>
      </c>
      <c r="BL28850">
        <v>0</v>
      </c>
      <c r="BM28850">
        <v>0</v>
      </c>
      <c r="BN28850">
        <v>0</v>
      </c>
      <c r="BO28850">
        <v>0</v>
      </c>
      <c r="BP28850">
        <v>4</v>
      </c>
      <c r="BQ28850" s="40">
        <v>4</v>
      </c>
      <c r="BR28850" s="40">
        <v>4</v>
      </c>
      <c r="BS28850" s="40">
        <v>4</v>
      </c>
      <c r="BT28850" s="40">
        <v>0</v>
      </c>
      <c r="BU28850">
        <v>0</v>
      </c>
      <c r="BV28850" s="8" t="s">
        <v>1583</v>
      </c>
      <c r="BW28850" s="8" t="s">
        <v>1584</v>
      </c>
      <c r="BX28850" s="8" t="s">
        <v>1585</v>
      </c>
      <c r="BY28850" s="8" t="s">
        <v>383</v>
      </c>
    </row>
    <row r="28851" spans="1:77">
      <c r="A28851" t="s">
        <v>117</v>
      </c>
      <c r="B28851" s="2">
        <v>43388.25</v>
      </c>
      <c r="C28851" s="1">
        <v>43388</v>
      </c>
      <c r="D28851">
        <v>2</v>
      </c>
      <c r="E28851">
        <v>1</v>
      </c>
      <c r="F28851" s="2">
        <v>43388.083333333336</v>
      </c>
      <c r="G28851" s="8" t="s">
        <v>378</v>
      </c>
      <c r="H28851" s="13" t="s">
        <v>379</v>
      </c>
      <c r="I28851" s="40">
        <v>80</v>
      </c>
      <c r="J28851" s="40">
        <v>38</v>
      </c>
      <c r="K28851" s="40">
        <v>855</v>
      </c>
      <c r="L28851" s="40">
        <v>789</v>
      </c>
      <c r="M28851" s="101">
        <v>0</v>
      </c>
      <c r="N28851" s="101">
        <v>0</v>
      </c>
      <c r="W28851" s="40">
        <v>38</v>
      </c>
      <c r="X28851" s="40">
        <v>855</v>
      </c>
      <c r="Y28851" s="40">
        <v>789</v>
      </c>
      <c r="Z28851" s="40">
        <v>28</v>
      </c>
      <c r="AA28851" s="40">
        <v>0</v>
      </c>
      <c r="AB28851" s="40">
        <v>0</v>
      </c>
      <c r="AD28851" s="40">
        <v>855</v>
      </c>
      <c r="AE28851" s="40">
        <v>855</v>
      </c>
      <c r="AW28851" s="40">
        <v>789</v>
      </c>
      <c r="AX28851" s="40">
        <v>-473</v>
      </c>
      <c r="AY28851" s="40">
        <v>1262</v>
      </c>
      <c r="AZ28851" s="40">
        <v>1</v>
      </c>
      <c r="BA28851" s="40">
        <v>1</v>
      </c>
      <c r="BB28851" s="40">
        <v>473</v>
      </c>
      <c r="BC28851" s="40">
        <v>364</v>
      </c>
      <c r="BD28851" s="40">
        <v>0</v>
      </c>
      <c r="BE28851" s="40">
        <v>1626</v>
      </c>
      <c r="BF28851" s="40">
        <v>1</v>
      </c>
      <c r="BH28851" s="2">
        <v>43388.25</v>
      </c>
      <c r="BI28851" s="2">
        <v>43388.25</v>
      </c>
      <c r="BJ28851" s="2">
        <v>43388.25</v>
      </c>
      <c r="BL28851">
        <v>0</v>
      </c>
      <c r="BM28851">
        <v>0</v>
      </c>
      <c r="BN28851">
        <v>0</v>
      </c>
      <c r="BO28851">
        <v>0</v>
      </c>
      <c r="BP28851">
        <v>4</v>
      </c>
      <c r="BQ28851" s="40">
        <v>4</v>
      </c>
      <c r="BR28851" s="40">
        <v>4</v>
      </c>
      <c r="BS28851" s="40">
        <v>4</v>
      </c>
      <c r="BT28851" s="40">
        <v>0</v>
      </c>
      <c r="BU28851">
        <v>0</v>
      </c>
      <c r="BV28851" s="8" t="s">
        <v>1583</v>
      </c>
      <c r="BW28851" s="8" t="s">
        <v>1584</v>
      </c>
      <c r="BX28851" s="8" t="s">
        <v>1585</v>
      </c>
      <c r="BY28851" s="8" t="s">
        <v>383</v>
      </c>
    </row>
    <row r="28852" spans="1:77">
      <c r="A28852" t="s">
        <v>117</v>
      </c>
      <c r="B28852" s="2">
        <v>43388.291666666664</v>
      </c>
      <c r="C28852" s="1">
        <v>43388</v>
      </c>
      <c r="D28852">
        <v>3</v>
      </c>
      <c r="E28852">
        <v>1</v>
      </c>
      <c r="F28852" s="2">
        <v>43388.125</v>
      </c>
      <c r="G28852" s="8" t="s">
        <v>378</v>
      </c>
      <c r="H28852" s="13" t="s">
        <v>379</v>
      </c>
      <c r="I28852" s="40">
        <v>80</v>
      </c>
      <c r="J28852" s="40">
        <v>30</v>
      </c>
      <c r="K28852" s="40">
        <v>849</v>
      </c>
      <c r="L28852" s="40">
        <v>791</v>
      </c>
      <c r="M28852" s="101">
        <v>0</v>
      </c>
      <c r="N28852" s="101">
        <v>0</v>
      </c>
      <c r="W28852" s="40">
        <v>30</v>
      </c>
      <c r="X28852" s="40">
        <v>849</v>
      </c>
      <c r="Y28852" s="40">
        <v>791</v>
      </c>
      <c r="Z28852" s="40">
        <v>28</v>
      </c>
      <c r="AA28852" s="40">
        <v>0</v>
      </c>
      <c r="AB28852" s="40">
        <v>0</v>
      </c>
      <c r="AD28852" s="40">
        <v>849</v>
      </c>
      <c r="AE28852" s="40">
        <v>849</v>
      </c>
      <c r="AW28852" s="40">
        <v>791</v>
      </c>
      <c r="AX28852" s="40">
        <v>-452</v>
      </c>
      <c r="AY28852" s="40">
        <v>1243</v>
      </c>
      <c r="AZ28852" s="40">
        <v>1</v>
      </c>
      <c r="BA28852" s="40">
        <v>1</v>
      </c>
      <c r="BB28852" s="40">
        <v>452</v>
      </c>
      <c r="BC28852" s="40">
        <v>458</v>
      </c>
      <c r="BD28852" s="40">
        <v>0</v>
      </c>
      <c r="BE28852" s="40">
        <v>1701</v>
      </c>
      <c r="BF28852" s="40">
        <v>1</v>
      </c>
      <c r="BH28852" s="2">
        <v>43388.291666666664</v>
      </c>
      <c r="BI28852" s="2">
        <v>43388.291666666664</v>
      </c>
      <c r="BJ28852" s="2">
        <v>43388.291666666664</v>
      </c>
      <c r="BL28852">
        <v>0</v>
      </c>
      <c r="BM28852">
        <v>0</v>
      </c>
      <c r="BN28852">
        <v>0</v>
      </c>
      <c r="BO28852">
        <v>0</v>
      </c>
      <c r="BP28852">
        <v>4</v>
      </c>
      <c r="BQ28852" s="40">
        <v>4</v>
      </c>
      <c r="BR28852" s="40">
        <v>4</v>
      </c>
      <c r="BS28852" s="40">
        <v>4</v>
      </c>
      <c r="BT28852" s="40">
        <v>0</v>
      </c>
      <c r="BU28852">
        <v>0</v>
      </c>
      <c r="BV28852" s="8" t="s">
        <v>1583</v>
      </c>
      <c r="BW28852" s="8" t="s">
        <v>1584</v>
      </c>
      <c r="BX28852" s="8" t="s">
        <v>1585</v>
      </c>
      <c r="BY28852" s="8" t="s">
        <v>383</v>
      </c>
    </row>
    <row r="28853" spans="1:77">
      <c r="A28853" t="s">
        <v>117</v>
      </c>
      <c r="B28853" s="2">
        <v>43388.333333333336</v>
      </c>
      <c r="C28853" s="1">
        <v>43388</v>
      </c>
      <c r="D28853">
        <v>4</v>
      </c>
      <c r="E28853">
        <v>1</v>
      </c>
      <c r="F28853" s="2">
        <v>43388.166666666664</v>
      </c>
      <c r="G28853" s="8" t="s">
        <v>378</v>
      </c>
      <c r="H28853" s="13" t="s">
        <v>379</v>
      </c>
      <c r="I28853" s="40">
        <v>80</v>
      </c>
      <c r="J28853" s="40">
        <v>31</v>
      </c>
      <c r="K28853" s="40">
        <v>850</v>
      </c>
      <c r="L28853" s="40">
        <v>789</v>
      </c>
      <c r="M28853" s="101">
        <v>0</v>
      </c>
      <c r="N28853" s="101">
        <v>0</v>
      </c>
      <c r="W28853" s="40">
        <v>31</v>
      </c>
      <c r="X28853" s="40">
        <v>850</v>
      </c>
      <c r="Y28853" s="40">
        <v>789</v>
      </c>
      <c r="Z28853" s="40">
        <v>30</v>
      </c>
      <c r="AA28853" s="40">
        <v>0</v>
      </c>
      <c r="AB28853" s="40">
        <v>0</v>
      </c>
      <c r="AD28853" s="40">
        <v>850</v>
      </c>
      <c r="AE28853" s="40">
        <v>850</v>
      </c>
      <c r="AW28853" s="40">
        <v>789</v>
      </c>
      <c r="AX28853" s="40">
        <v>-427</v>
      </c>
      <c r="AY28853" s="40">
        <v>1216</v>
      </c>
      <c r="AZ28853" s="40">
        <v>1</v>
      </c>
      <c r="BA28853" s="40">
        <v>1</v>
      </c>
      <c r="BB28853" s="40">
        <v>427</v>
      </c>
      <c r="BC28853" s="40">
        <v>525</v>
      </c>
      <c r="BD28853" s="40">
        <v>0</v>
      </c>
      <c r="BE28853" s="40">
        <v>1741</v>
      </c>
      <c r="BF28853" s="40">
        <v>1</v>
      </c>
      <c r="BH28853" s="2">
        <v>43388.333333333336</v>
      </c>
      <c r="BI28853" s="2">
        <v>43388.333333333336</v>
      </c>
      <c r="BJ28853" s="2">
        <v>43388.333333333336</v>
      </c>
      <c r="BL28853">
        <v>0</v>
      </c>
      <c r="BM28853">
        <v>0</v>
      </c>
      <c r="BN28853">
        <v>0</v>
      </c>
      <c r="BO28853">
        <v>0</v>
      </c>
      <c r="BP28853">
        <v>4</v>
      </c>
      <c r="BQ28853" s="40">
        <v>4</v>
      </c>
      <c r="BR28853" s="40">
        <v>4</v>
      </c>
      <c r="BS28853" s="40">
        <v>4</v>
      </c>
      <c r="BT28853" s="40">
        <v>0</v>
      </c>
      <c r="BU28853">
        <v>0</v>
      </c>
      <c r="BV28853" s="8" t="s">
        <v>1583</v>
      </c>
      <c r="BW28853" s="8" t="s">
        <v>1584</v>
      </c>
      <c r="BX28853" s="8" t="s">
        <v>1585</v>
      </c>
      <c r="BY28853" s="8" t="s">
        <v>383</v>
      </c>
    </row>
    <row r="28854" spans="1:77">
      <c r="A28854" t="s">
        <v>117</v>
      </c>
      <c r="B28854" s="2">
        <v>43388.375</v>
      </c>
      <c r="C28854" s="1">
        <v>43388</v>
      </c>
      <c r="D28854">
        <v>5</v>
      </c>
      <c r="E28854">
        <v>1</v>
      </c>
      <c r="F28854" s="2">
        <v>43388.208333333336</v>
      </c>
      <c r="G28854" s="8" t="s">
        <v>378</v>
      </c>
      <c r="H28854" s="13" t="s">
        <v>379</v>
      </c>
      <c r="I28854" s="40">
        <v>80</v>
      </c>
      <c r="J28854" s="40">
        <v>29</v>
      </c>
      <c r="K28854" s="40">
        <v>841</v>
      </c>
      <c r="L28854" s="40">
        <v>782</v>
      </c>
      <c r="M28854" s="101">
        <v>0</v>
      </c>
      <c r="N28854" s="101">
        <v>0</v>
      </c>
      <c r="W28854" s="40">
        <v>29</v>
      </c>
      <c r="X28854" s="40">
        <v>841</v>
      </c>
      <c r="Y28854" s="40">
        <v>782</v>
      </c>
      <c r="Z28854" s="40">
        <v>30</v>
      </c>
      <c r="AA28854" s="40">
        <v>0</v>
      </c>
      <c r="AB28854" s="40">
        <v>0</v>
      </c>
      <c r="AD28854" s="40">
        <v>841</v>
      </c>
      <c r="AE28854" s="40">
        <v>841</v>
      </c>
      <c r="AW28854" s="40">
        <v>782</v>
      </c>
      <c r="AX28854" s="40">
        <v>-448</v>
      </c>
      <c r="AY28854" s="40">
        <v>1230</v>
      </c>
      <c r="AZ28854" s="40">
        <v>1</v>
      </c>
      <c r="BA28854" s="40">
        <v>1</v>
      </c>
      <c r="BB28854" s="40">
        <v>448</v>
      </c>
      <c r="BC28854" s="40">
        <v>509</v>
      </c>
      <c r="BD28854" s="40">
        <v>0</v>
      </c>
      <c r="BE28854" s="40">
        <v>1739</v>
      </c>
      <c r="BF28854" s="40">
        <v>1</v>
      </c>
      <c r="BH28854" s="2">
        <v>43388.375</v>
      </c>
      <c r="BI28854" s="2">
        <v>43388.375</v>
      </c>
      <c r="BJ28854" s="2">
        <v>43388.375</v>
      </c>
      <c r="BL28854">
        <v>0</v>
      </c>
      <c r="BM28854">
        <v>0</v>
      </c>
      <c r="BN28854">
        <v>0</v>
      </c>
      <c r="BO28854">
        <v>0</v>
      </c>
      <c r="BP28854">
        <v>4</v>
      </c>
      <c r="BQ28854" s="40">
        <v>4</v>
      </c>
      <c r="BR28854" s="40">
        <v>4</v>
      </c>
      <c r="BS28854" s="40">
        <v>4</v>
      </c>
      <c r="BT28854" s="40">
        <v>0</v>
      </c>
      <c r="BU28854">
        <v>0</v>
      </c>
      <c r="BV28854" s="8" t="s">
        <v>1583</v>
      </c>
      <c r="BW28854" s="8" t="s">
        <v>1584</v>
      </c>
      <c r="BX28854" s="8" t="s">
        <v>1585</v>
      </c>
      <c r="BY28854" s="8" t="s">
        <v>383</v>
      </c>
    </row>
    <row r="28855" spans="1:77">
      <c r="A28855" t="s">
        <v>117</v>
      </c>
      <c r="B28855" s="2">
        <v>43388.416666666664</v>
      </c>
      <c r="C28855" s="1">
        <v>43388</v>
      </c>
      <c r="D28855">
        <v>6</v>
      </c>
      <c r="E28855">
        <v>1</v>
      </c>
      <c r="F28855" s="2">
        <v>43388.25</v>
      </c>
      <c r="G28855" s="8" t="s">
        <v>378</v>
      </c>
      <c r="H28855" s="13" t="s">
        <v>379</v>
      </c>
      <c r="I28855" s="40">
        <v>80</v>
      </c>
      <c r="J28855" s="40">
        <v>38</v>
      </c>
      <c r="K28855" s="40">
        <v>850</v>
      </c>
      <c r="L28855" s="40">
        <v>782</v>
      </c>
      <c r="M28855" s="101">
        <v>0</v>
      </c>
      <c r="N28855" s="101">
        <v>0</v>
      </c>
      <c r="W28855" s="40">
        <v>38</v>
      </c>
      <c r="X28855" s="40">
        <v>850</v>
      </c>
      <c r="Y28855" s="40">
        <v>782</v>
      </c>
      <c r="Z28855" s="40">
        <v>30</v>
      </c>
      <c r="AA28855" s="40">
        <v>0</v>
      </c>
      <c r="AB28855" s="40">
        <v>0</v>
      </c>
      <c r="AD28855" s="40">
        <v>850</v>
      </c>
      <c r="AE28855" s="40">
        <v>850</v>
      </c>
      <c r="AW28855" s="40">
        <v>782</v>
      </c>
      <c r="AX28855" s="40">
        <v>-428</v>
      </c>
      <c r="AY28855" s="40">
        <v>1210</v>
      </c>
      <c r="AZ28855" s="40">
        <v>1</v>
      </c>
      <c r="BA28855" s="40">
        <v>1</v>
      </c>
      <c r="BB28855" s="40">
        <v>428</v>
      </c>
      <c r="BC28855" s="40">
        <v>486</v>
      </c>
      <c r="BD28855" s="40">
        <v>0</v>
      </c>
      <c r="BE28855" s="40">
        <v>1696</v>
      </c>
      <c r="BF28855" s="40">
        <v>1</v>
      </c>
      <c r="BH28855" s="2">
        <v>43388.416666666664</v>
      </c>
      <c r="BI28855" s="2">
        <v>43388.416666666664</v>
      </c>
      <c r="BJ28855" s="2">
        <v>43388.416666666664</v>
      </c>
      <c r="BL28855">
        <v>0</v>
      </c>
      <c r="BM28855">
        <v>0</v>
      </c>
      <c r="BN28855">
        <v>0</v>
      </c>
      <c r="BO28855">
        <v>0</v>
      </c>
      <c r="BP28855">
        <v>4</v>
      </c>
      <c r="BQ28855" s="40">
        <v>4</v>
      </c>
      <c r="BR28855" s="40">
        <v>4</v>
      </c>
      <c r="BS28855" s="40">
        <v>4</v>
      </c>
      <c r="BT28855" s="40">
        <v>0</v>
      </c>
      <c r="BU28855">
        <v>0</v>
      </c>
      <c r="BV28855" s="8" t="s">
        <v>1583</v>
      </c>
      <c r="BW28855" s="8" t="s">
        <v>1584</v>
      </c>
      <c r="BX28855" s="8" t="s">
        <v>1585</v>
      </c>
      <c r="BY28855" s="8" t="s">
        <v>383</v>
      </c>
    </row>
    <row r="28856" spans="1:77">
      <c r="A28856" t="s">
        <v>117</v>
      </c>
      <c r="B28856" s="2">
        <v>43388.458333333336</v>
      </c>
      <c r="C28856" s="1">
        <v>43388</v>
      </c>
      <c r="D28856">
        <v>7</v>
      </c>
      <c r="E28856">
        <v>1</v>
      </c>
      <c r="F28856" s="2">
        <v>43388.291666666664</v>
      </c>
      <c r="G28856" s="8" t="s">
        <v>378</v>
      </c>
      <c r="H28856" s="13" t="s">
        <v>379</v>
      </c>
      <c r="I28856" s="40">
        <v>80</v>
      </c>
      <c r="J28856" s="40">
        <v>39</v>
      </c>
      <c r="K28856" s="40">
        <v>1130</v>
      </c>
      <c r="L28856" s="40">
        <v>1057</v>
      </c>
      <c r="M28856" s="101">
        <v>0</v>
      </c>
      <c r="N28856" s="101">
        <v>0</v>
      </c>
      <c r="W28856" s="40">
        <v>39</v>
      </c>
      <c r="X28856" s="40">
        <v>1130</v>
      </c>
      <c r="Y28856" s="40">
        <v>1057</v>
      </c>
      <c r="Z28856" s="40">
        <v>34</v>
      </c>
      <c r="AA28856" s="40">
        <v>0</v>
      </c>
      <c r="AB28856" s="40">
        <v>0</v>
      </c>
      <c r="AD28856" s="40">
        <v>1130</v>
      </c>
      <c r="AE28856" s="40">
        <v>1130</v>
      </c>
      <c r="AW28856" s="40">
        <v>1057</v>
      </c>
      <c r="AX28856" s="40">
        <v>-459</v>
      </c>
      <c r="AY28856" s="40">
        <v>1516</v>
      </c>
      <c r="AZ28856" s="40">
        <v>1</v>
      </c>
      <c r="BA28856" s="40">
        <v>1</v>
      </c>
      <c r="BB28856" s="40">
        <v>459</v>
      </c>
      <c r="BC28856" s="40">
        <v>461</v>
      </c>
      <c r="BD28856" s="40">
        <v>0</v>
      </c>
      <c r="BE28856" s="40">
        <v>1977</v>
      </c>
      <c r="BF28856" s="40">
        <v>1</v>
      </c>
      <c r="BH28856" s="2">
        <v>43388.458333333336</v>
      </c>
      <c r="BI28856" s="2">
        <v>43388.458333333336</v>
      </c>
      <c r="BJ28856" s="2">
        <v>43388.458333333336</v>
      </c>
      <c r="BL28856">
        <v>0</v>
      </c>
      <c r="BM28856">
        <v>0</v>
      </c>
      <c r="BN28856">
        <v>0</v>
      </c>
      <c r="BO28856">
        <v>0</v>
      </c>
      <c r="BP28856">
        <v>4</v>
      </c>
      <c r="BQ28856" s="40">
        <v>4</v>
      </c>
      <c r="BR28856" s="40">
        <v>4</v>
      </c>
      <c r="BS28856" s="40">
        <v>4</v>
      </c>
      <c r="BT28856" s="40">
        <v>0</v>
      </c>
      <c r="BU28856">
        <v>0</v>
      </c>
      <c r="BV28856" s="8" t="s">
        <v>1583</v>
      </c>
      <c r="BW28856" s="8" t="s">
        <v>1584</v>
      </c>
      <c r="BX28856" s="8" t="s">
        <v>1585</v>
      </c>
      <c r="BY28856" s="8" t="s">
        <v>383</v>
      </c>
    </row>
    <row r="28857" spans="1:77">
      <c r="A28857" t="s">
        <v>117</v>
      </c>
      <c r="B28857" s="2">
        <v>43388.5</v>
      </c>
      <c r="C28857" s="1">
        <v>43388</v>
      </c>
      <c r="D28857">
        <v>8</v>
      </c>
      <c r="E28857">
        <v>1</v>
      </c>
      <c r="F28857" s="2">
        <v>43388.333333333336</v>
      </c>
      <c r="G28857" s="8" t="s">
        <v>378</v>
      </c>
      <c r="H28857" s="13" t="s">
        <v>379</v>
      </c>
      <c r="I28857" s="40">
        <v>80</v>
      </c>
      <c r="J28857" s="40">
        <v>45</v>
      </c>
      <c r="K28857" s="40">
        <v>1456</v>
      </c>
      <c r="L28857" s="40">
        <v>1372</v>
      </c>
      <c r="M28857" s="101">
        <v>0</v>
      </c>
      <c r="N28857" s="101">
        <v>0</v>
      </c>
      <c r="W28857" s="40">
        <v>45</v>
      </c>
      <c r="X28857" s="40">
        <v>1456</v>
      </c>
      <c r="Y28857" s="40">
        <v>1372</v>
      </c>
      <c r="Z28857" s="40">
        <v>39</v>
      </c>
      <c r="AA28857" s="40">
        <v>0</v>
      </c>
      <c r="AB28857" s="40">
        <v>0</v>
      </c>
      <c r="AD28857" s="40">
        <v>1456</v>
      </c>
      <c r="AE28857" s="40">
        <v>1456</v>
      </c>
      <c r="AW28857" s="40">
        <v>1372</v>
      </c>
      <c r="AX28857" s="40">
        <v>-555</v>
      </c>
      <c r="AY28857" s="40">
        <v>1927</v>
      </c>
      <c r="AZ28857" s="40">
        <v>1</v>
      </c>
      <c r="BA28857" s="40">
        <v>1</v>
      </c>
      <c r="BB28857" s="40">
        <v>555</v>
      </c>
      <c r="BC28857" s="40">
        <v>480</v>
      </c>
      <c r="BD28857" s="40">
        <v>0</v>
      </c>
      <c r="BE28857" s="40">
        <v>2407</v>
      </c>
      <c r="BF28857" s="40">
        <v>1</v>
      </c>
      <c r="BH28857" s="2">
        <v>43388.5</v>
      </c>
      <c r="BI28857" s="2">
        <v>43388.5</v>
      </c>
      <c r="BJ28857" s="2">
        <v>43388.5</v>
      </c>
      <c r="BL28857">
        <v>0</v>
      </c>
      <c r="BM28857">
        <v>0</v>
      </c>
      <c r="BN28857">
        <v>0</v>
      </c>
      <c r="BO28857">
        <v>0</v>
      </c>
      <c r="BP28857">
        <v>4</v>
      </c>
      <c r="BQ28857" s="40">
        <v>4</v>
      </c>
      <c r="BR28857" s="40">
        <v>4</v>
      </c>
      <c r="BS28857" s="40">
        <v>4</v>
      </c>
      <c r="BT28857" s="40">
        <v>0</v>
      </c>
      <c r="BU28857">
        <v>0</v>
      </c>
      <c r="BV28857" s="8" t="s">
        <v>1583</v>
      </c>
      <c r="BW28857" s="8" t="s">
        <v>1584</v>
      </c>
      <c r="BX28857" s="8" t="s">
        <v>1585</v>
      </c>
      <c r="BY28857" s="8" t="s">
        <v>383</v>
      </c>
    </row>
    <row r="28858" spans="1:77">
      <c r="A28858" t="s">
        <v>117</v>
      </c>
      <c r="B28858" s="2">
        <v>43388.541666666664</v>
      </c>
      <c r="C28858" s="1">
        <v>43388</v>
      </c>
      <c r="D28858">
        <v>9</v>
      </c>
      <c r="E28858">
        <v>1</v>
      </c>
      <c r="F28858" s="2">
        <v>43388.375</v>
      </c>
      <c r="G28858" s="8" t="s">
        <v>378</v>
      </c>
      <c r="H28858" s="13" t="s">
        <v>379</v>
      </c>
      <c r="I28858" s="40">
        <v>80</v>
      </c>
      <c r="J28858" s="40">
        <v>42</v>
      </c>
      <c r="K28858" s="40">
        <v>1502</v>
      </c>
      <c r="L28858" s="40">
        <v>1420</v>
      </c>
      <c r="M28858" s="101">
        <v>0</v>
      </c>
      <c r="N28858" s="101">
        <v>0</v>
      </c>
      <c r="W28858" s="40">
        <v>42</v>
      </c>
      <c r="X28858" s="40">
        <v>1502</v>
      </c>
      <c r="Y28858" s="40">
        <v>1420</v>
      </c>
      <c r="Z28858" s="40">
        <v>40</v>
      </c>
      <c r="AA28858" s="40">
        <v>0</v>
      </c>
      <c r="AB28858" s="40">
        <v>0</v>
      </c>
      <c r="AD28858" s="40">
        <v>1502</v>
      </c>
      <c r="AE28858" s="40">
        <v>1502</v>
      </c>
      <c r="AW28858" s="40">
        <v>1420</v>
      </c>
      <c r="AX28858" s="40">
        <v>-501</v>
      </c>
      <c r="AY28858" s="40">
        <v>1921</v>
      </c>
      <c r="AZ28858" s="40">
        <v>1</v>
      </c>
      <c r="BA28858" s="40">
        <v>1</v>
      </c>
      <c r="BB28858" s="40">
        <v>501</v>
      </c>
      <c r="BC28858" s="40">
        <v>460</v>
      </c>
      <c r="BD28858" s="40">
        <v>0</v>
      </c>
      <c r="BE28858" s="40">
        <v>2381</v>
      </c>
      <c r="BF28858" s="40">
        <v>1</v>
      </c>
      <c r="BH28858" s="2">
        <v>43388.541666666664</v>
      </c>
      <c r="BI28858" s="2">
        <v>43388.541666666664</v>
      </c>
      <c r="BJ28858" s="2">
        <v>43388.541666666664</v>
      </c>
      <c r="BL28858">
        <v>0</v>
      </c>
      <c r="BM28858">
        <v>0</v>
      </c>
      <c r="BN28858">
        <v>0</v>
      </c>
      <c r="BO28858">
        <v>0</v>
      </c>
      <c r="BP28858">
        <v>4</v>
      </c>
      <c r="BQ28858" s="40">
        <v>4</v>
      </c>
      <c r="BR28858" s="40">
        <v>4</v>
      </c>
      <c r="BS28858" s="40">
        <v>4</v>
      </c>
      <c r="BT28858" s="40">
        <v>0</v>
      </c>
      <c r="BU28858">
        <v>0</v>
      </c>
      <c r="BV28858" s="8" t="s">
        <v>1583</v>
      </c>
      <c r="BW28858" s="8" t="s">
        <v>1584</v>
      </c>
      <c r="BX28858" s="8" t="s">
        <v>1585</v>
      </c>
      <c r="BY28858" s="8" t="s">
        <v>383</v>
      </c>
    </row>
    <row r="28859" spans="1:77">
      <c r="A28859" t="s">
        <v>117</v>
      </c>
      <c r="B28859" s="2">
        <v>43388.583333333336</v>
      </c>
      <c r="C28859" s="1">
        <v>43388</v>
      </c>
      <c r="D28859">
        <v>10</v>
      </c>
      <c r="E28859">
        <v>1</v>
      </c>
      <c r="F28859" s="2">
        <v>43388.416666666664</v>
      </c>
      <c r="G28859" s="8" t="s">
        <v>378</v>
      </c>
      <c r="H28859" s="13" t="s">
        <v>379</v>
      </c>
      <c r="I28859" s="40">
        <v>80</v>
      </c>
      <c r="J28859" s="40">
        <v>46</v>
      </c>
      <c r="K28859" s="40">
        <v>1514</v>
      </c>
      <c r="L28859" s="40">
        <v>1429</v>
      </c>
      <c r="M28859" s="101">
        <v>0</v>
      </c>
      <c r="N28859" s="101">
        <v>0</v>
      </c>
      <c r="W28859" s="40">
        <v>46</v>
      </c>
      <c r="X28859" s="40">
        <v>1514</v>
      </c>
      <c r="Y28859" s="40">
        <v>1429</v>
      </c>
      <c r="Z28859" s="40">
        <v>39</v>
      </c>
      <c r="AA28859" s="40">
        <v>0</v>
      </c>
      <c r="AB28859" s="40">
        <v>0</v>
      </c>
      <c r="AD28859" s="40">
        <v>1514</v>
      </c>
      <c r="AE28859" s="40">
        <v>1514</v>
      </c>
      <c r="AW28859" s="40">
        <v>1429</v>
      </c>
      <c r="AX28859" s="40">
        <v>-490</v>
      </c>
      <c r="AY28859" s="40">
        <v>1919</v>
      </c>
      <c r="AZ28859" s="40">
        <v>1</v>
      </c>
      <c r="BA28859" s="40">
        <v>1</v>
      </c>
      <c r="BB28859" s="40">
        <v>490</v>
      </c>
      <c r="BC28859" s="40">
        <v>538</v>
      </c>
      <c r="BD28859" s="40">
        <v>0</v>
      </c>
      <c r="BE28859" s="40">
        <v>2457</v>
      </c>
      <c r="BF28859" s="40">
        <v>1</v>
      </c>
      <c r="BH28859" s="2">
        <v>43388.583333333336</v>
      </c>
      <c r="BI28859" s="2">
        <v>43388.583333333336</v>
      </c>
      <c r="BJ28859" s="2">
        <v>43388.583333333336</v>
      </c>
      <c r="BL28859">
        <v>0</v>
      </c>
      <c r="BM28859">
        <v>0</v>
      </c>
      <c r="BN28859">
        <v>0</v>
      </c>
      <c r="BO28859">
        <v>0</v>
      </c>
      <c r="BP28859">
        <v>4</v>
      </c>
      <c r="BQ28859" s="40">
        <v>4</v>
      </c>
      <c r="BR28859" s="40">
        <v>4</v>
      </c>
      <c r="BS28859" s="40">
        <v>4</v>
      </c>
      <c r="BT28859" s="40">
        <v>0</v>
      </c>
      <c r="BU28859">
        <v>0</v>
      </c>
      <c r="BV28859" s="8" t="s">
        <v>1583</v>
      </c>
      <c r="BW28859" s="8" t="s">
        <v>1584</v>
      </c>
      <c r="BX28859" s="8" t="s">
        <v>1585</v>
      </c>
      <c r="BY28859" s="8" t="s">
        <v>383</v>
      </c>
    </row>
    <row r="28860" spans="1:77">
      <c r="A28860" t="s">
        <v>117</v>
      </c>
      <c r="B28860" s="2">
        <v>43388.625</v>
      </c>
      <c r="C28860" s="1">
        <v>43388</v>
      </c>
      <c r="D28860">
        <v>11</v>
      </c>
      <c r="E28860">
        <v>1</v>
      </c>
      <c r="F28860" s="2">
        <v>43388.458333333336</v>
      </c>
      <c r="G28860" s="8" t="s">
        <v>378</v>
      </c>
      <c r="H28860" s="13" t="s">
        <v>379</v>
      </c>
      <c r="I28860" s="40">
        <v>80</v>
      </c>
      <c r="J28860" s="40">
        <v>37</v>
      </c>
      <c r="K28860" s="40">
        <v>1514</v>
      </c>
      <c r="L28860" s="40">
        <v>1438</v>
      </c>
      <c r="M28860" s="101">
        <v>0</v>
      </c>
      <c r="N28860" s="101">
        <v>0</v>
      </c>
      <c r="W28860" s="40">
        <v>37</v>
      </c>
      <c r="X28860" s="40">
        <v>1514</v>
      </c>
      <c r="Y28860" s="40">
        <v>1438</v>
      </c>
      <c r="Z28860" s="40">
        <v>39</v>
      </c>
      <c r="AA28860" s="40">
        <v>0</v>
      </c>
      <c r="AB28860" s="40">
        <v>0</v>
      </c>
      <c r="AD28860" s="40">
        <v>1514</v>
      </c>
      <c r="AE28860" s="40">
        <v>1514</v>
      </c>
      <c r="AW28860" s="40">
        <v>1438</v>
      </c>
      <c r="AX28860" s="40">
        <v>-459</v>
      </c>
      <c r="AY28860" s="40">
        <v>1897</v>
      </c>
      <c r="AZ28860" s="40">
        <v>1</v>
      </c>
      <c r="BA28860" s="40">
        <v>1</v>
      </c>
      <c r="BB28860" s="40">
        <v>459</v>
      </c>
      <c r="BC28860" s="40">
        <v>661</v>
      </c>
      <c r="BD28860" s="40">
        <v>0</v>
      </c>
      <c r="BE28860" s="40">
        <v>2558</v>
      </c>
      <c r="BF28860" s="40">
        <v>1</v>
      </c>
      <c r="BH28860" s="2">
        <v>43388.625</v>
      </c>
      <c r="BI28860" s="2">
        <v>43388.625</v>
      </c>
      <c r="BJ28860" s="2">
        <v>43388.625</v>
      </c>
      <c r="BL28860">
        <v>0</v>
      </c>
      <c r="BM28860">
        <v>0</v>
      </c>
      <c r="BN28860">
        <v>0</v>
      </c>
      <c r="BO28860">
        <v>0</v>
      </c>
      <c r="BP28860">
        <v>4</v>
      </c>
      <c r="BQ28860" s="40">
        <v>4</v>
      </c>
      <c r="BR28860" s="40">
        <v>4</v>
      </c>
      <c r="BS28860" s="40">
        <v>4</v>
      </c>
      <c r="BT28860" s="40">
        <v>0</v>
      </c>
      <c r="BU28860">
        <v>0</v>
      </c>
      <c r="BV28860" s="8" t="s">
        <v>1583</v>
      </c>
      <c r="BW28860" s="8" t="s">
        <v>1584</v>
      </c>
      <c r="BX28860" s="8" t="s">
        <v>1585</v>
      </c>
      <c r="BY28860" s="8" t="s">
        <v>383</v>
      </c>
    </row>
    <row r="28861" spans="1:77">
      <c r="A28861" t="s">
        <v>117</v>
      </c>
      <c r="B28861" s="2">
        <v>43388.666666666664</v>
      </c>
      <c r="C28861" s="1">
        <v>43388</v>
      </c>
      <c r="D28861">
        <v>12</v>
      </c>
      <c r="E28861">
        <v>1</v>
      </c>
      <c r="F28861" s="2">
        <v>43388.5</v>
      </c>
      <c r="G28861" s="8" t="s">
        <v>378</v>
      </c>
      <c r="H28861" s="13" t="s">
        <v>379</v>
      </c>
      <c r="I28861" s="40">
        <v>80</v>
      </c>
      <c r="J28861" s="40">
        <v>51</v>
      </c>
      <c r="K28861" s="40">
        <v>1521</v>
      </c>
      <c r="L28861" s="40">
        <v>1431</v>
      </c>
      <c r="M28861" s="101">
        <v>0</v>
      </c>
      <c r="N28861" s="101">
        <v>0</v>
      </c>
      <c r="W28861" s="40">
        <v>51</v>
      </c>
      <c r="X28861" s="40">
        <v>1521</v>
      </c>
      <c r="Y28861" s="40">
        <v>1431</v>
      </c>
      <c r="Z28861" s="40">
        <v>39</v>
      </c>
      <c r="AA28861" s="40">
        <v>0</v>
      </c>
      <c r="AB28861" s="40">
        <v>0</v>
      </c>
      <c r="AD28861" s="40">
        <v>1521</v>
      </c>
      <c r="AE28861" s="40">
        <v>1521</v>
      </c>
      <c r="AW28861" s="40">
        <v>1431</v>
      </c>
      <c r="AX28861" s="40">
        <v>-471</v>
      </c>
      <c r="AY28861" s="40">
        <v>1902</v>
      </c>
      <c r="AZ28861" s="40">
        <v>1</v>
      </c>
      <c r="BA28861" s="40">
        <v>1</v>
      </c>
      <c r="BB28861" s="40">
        <v>471</v>
      </c>
      <c r="BC28861" s="40">
        <v>609</v>
      </c>
      <c r="BD28861" s="40">
        <v>0</v>
      </c>
      <c r="BE28861" s="40">
        <v>2511</v>
      </c>
      <c r="BF28861" s="40">
        <v>1</v>
      </c>
      <c r="BH28861" s="2">
        <v>43388.666666666664</v>
      </c>
      <c r="BI28861" s="2">
        <v>43388.666666666664</v>
      </c>
      <c r="BJ28861" s="2">
        <v>43388.666666666664</v>
      </c>
      <c r="BL28861">
        <v>0</v>
      </c>
      <c r="BM28861">
        <v>0</v>
      </c>
      <c r="BN28861">
        <v>0</v>
      </c>
      <c r="BO28861">
        <v>0</v>
      </c>
      <c r="BP28861">
        <v>4</v>
      </c>
      <c r="BQ28861" s="40">
        <v>4</v>
      </c>
      <c r="BR28861" s="40">
        <v>4</v>
      </c>
      <c r="BS28861" s="40">
        <v>4</v>
      </c>
      <c r="BT28861" s="40">
        <v>0</v>
      </c>
      <c r="BU28861">
        <v>0</v>
      </c>
      <c r="BV28861" s="8" t="s">
        <v>1583</v>
      </c>
      <c r="BW28861" s="8" t="s">
        <v>1584</v>
      </c>
      <c r="BX28861" s="8" t="s">
        <v>1585</v>
      </c>
      <c r="BY28861" s="8" t="s">
        <v>383</v>
      </c>
    </row>
    <row r="28862" spans="1:77">
      <c r="A28862" t="s">
        <v>117</v>
      </c>
      <c r="B28862" s="2">
        <v>43388.708333333336</v>
      </c>
      <c r="C28862" s="1">
        <v>43388</v>
      </c>
      <c r="D28862">
        <v>13</v>
      </c>
      <c r="E28862">
        <v>1</v>
      </c>
      <c r="F28862" s="2">
        <v>43388.541666666664</v>
      </c>
      <c r="G28862" s="8" t="s">
        <v>378</v>
      </c>
      <c r="H28862" s="13" t="s">
        <v>379</v>
      </c>
      <c r="I28862" s="40">
        <v>80</v>
      </c>
      <c r="J28862" s="40">
        <v>45</v>
      </c>
      <c r="K28862" s="40">
        <v>1526</v>
      </c>
      <c r="L28862" s="40">
        <v>1442</v>
      </c>
      <c r="M28862" s="101">
        <v>0</v>
      </c>
      <c r="N28862" s="101">
        <v>0</v>
      </c>
      <c r="W28862" s="40">
        <v>45</v>
      </c>
      <c r="X28862" s="40">
        <v>1526</v>
      </c>
      <c r="Y28862" s="40">
        <v>1442</v>
      </c>
      <c r="Z28862" s="40">
        <v>39</v>
      </c>
      <c r="AA28862" s="40">
        <v>0</v>
      </c>
      <c r="AB28862" s="40">
        <v>0</v>
      </c>
      <c r="AD28862" s="40">
        <v>1526</v>
      </c>
      <c r="AE28862" s="40">
        <v>1526</v>
      </c>
      <c r="AW28862" s="40">
        <v>1442</v>
      </c>
      <c r="AX28862" s="40">
        <v>-425</v>
      </c>
      <c r="AY28862" s="40">
        <v>1867</v>
      </c>
      <c r="AZ28862" s="40">
        <v>1</v>
      </c>
      <c r="BA28862" s="40">
        <v>1</v>
      </c>
      <c r="BB28862" s="40">
        <v>425</v>
      </c>
      <c r="BC28862" s="40">
        <v>596</v>
      </c>
      <c r="BD28862" s="40">
        <v>0</v>
      </c>
      <c r="BE28862" s="40">
        <v>2463</v>
      </c>
      <c r="BF28862" s="40">
        <v>1</v>
      </c>
      <c r="BH28862" s="2">
        <v>43388.708333333336</v>
      </c>
      <c r="BI28862" s="2">
        <v>43388.708333333336</v>
      </c>
      <c r="BJ28862" s="2">
        <v>43388.708333333336</v>
      </c>
      <c r="BL28862">
        <v>0</v>
      </c>
      <c r="BM28862">
        <v>0</v>
      </c>
      <c r="BN28862">
        <v>0</v>
      </c>
      <c r="BO28862">
        <v>0</v>
      </c>
      <c r="BP28862">
        <v>4</v>
      </c>
      <c r="BQ28862" s="40">
        <v>4</v>
      </c>
      <c r="BR28862" s="40">
        <v>4</v>
      </c>
      <c r="BS28862" s="40">
        <v>4</v>
      </c>
      <c r="BT28862" s="40">
        <v>0</v>
      </c>
      <c r="BU28862">
        <v>0</v>
      </c>
      <c r="BV28862" s="8" t="s">
        <v>1583</v>
      </c>
      <c r="BW28862" s="8" t="s">
        <v>1584</v>
      </c>
      <c r="BX28862" s="8" t="s">
        <v>1585</v>
      </c>
      <c r="BY28862" s="8" t="s">
        <v>383</v>
      </c>
    </row>
    <row r="28863" spans="1:77">
      <c r="A28863" t="s">
        <v>117</v>
      </c>
      <c r="B28863" s="2">
        <v>43388.75</v>
      </c>
      <c r="C28863" s="1">
        <v>43388</v>
      </c>
      <c r="D28863">
        <v>14</v>
      </c>
      <c r="E28863">
        <v>1</v>
      </c>
      <c r="F28863" s="2">
        <v>43388.583333333336</v>
      </c>
      <c r="G28863" s="8" t="s">
        <v>378</v>
      </c>
      <c r="H28863" s="13" t="s">
        <v>379</v>
      </c>
      <c r="I28863" s="40">
        <v>80</v>
      </c>
      <c r="J28863" s="40">
        <v>40</v>
      </c>
      <c r="K28863" s="40">
        <v>1524</v>
      </c>
      <c r="L28863" s="40">
        <v>1445</v>
      </c>
      <c r="M28863" s="101">
        <v>0</v>
      </c>
      <c r="N28863" s="101">
        <v>0</v>
      </c>
      <c r="W28863" s="40">
        <v>40</v>
      </c>
      <c r="X28863" s="40">
        <v>1524</v>
      </c>
      <c r="Y28863" s="40">
        <v>1445</v>
      </c>
      <c r="Z28863" s="40">
        <v>39</v>
      </c>
      <c r="AA28863" s="40">
        <v>0</v>
      </c>
      <c r="AB28863" s="40">
        <v>0</v>
      </c>
      <c r="AD28863" s="40">
        <v>1524</v>
      </c>
      <c r="AE28863" s="40">
        <v>1524</v>
      </c>
      <c r="AW28863" s="40">
        <v>1445</v>
      </c>
      <c r="AX28863" s="40">
        <v>-326</v>
      </c>
      <c r="AY28863" s="40">
        <v>1771</v>
      </c>
      <c r="AZ28863" s="40">
        <v>1</v>
      </c>
      <c r="BA28863" s="40">
        <v>1</v>
      </c>
      <c r="BB28863" s="40">
        <v>326</v>
      </c>
      <c r="BC28863" s="40">
        <v>570</v>
      </c>
      <c r="BD28863" s="40">
        <v>0</v>
      </c>
      <c r="BE28863" s="40">
        <v>2341</v>
      </c>
      <c r="BF28863" s="40">
        <v>1</v>
      </c>
      <c r="BH28863" s="2">
        <v>43388.75</v>
      </c>
      <c r="BI28863" s="2">
        <v>43388.75</v>
      </c>
      <c r="BJ28863" s="2">
        <v>43388.75</v>
      </c>
      <c r="BL28863">
        <v>0</v>
      </c>
      <c r="BM28863">
        <v>0</v>
      </c>
      <c r="BN28863">
        <v>0</v>
      </c>
      <c r="BO28863">
        <v>0</v>
      </c>
      <c r="BP28863">
        <v>4</v>
      </c>
      <c r="BQ28863" s="40">
        <v>4</v>
      </c>
      <c r="BR28863" s="40">
        <v>4</v>
      </c>
      <c r="BS28863" s="40">
        <v>4</v>
      </c>
      <c r="BT28863" s="40">
        <v>0</v>
      </c>
      <c r="BU28863">
        <v>0</v>
      </c>
      <c r="BV28863" s="8" t="s">
        <v>1583</v>
      </c>
      <c r="BW28863" s="8" t="s">
        <v>1584</v>
      </c>
      <c r="BX28863" s="8" t="s">
        <v>1585</v>
      </c>
      <c r="BY28863" s="8" t="s">
        <v>383</v>
      </c>
    </row>
    <row r="28864" spans="1:77">
      <c r="A28864" t="s">
        <v>117</v>
      </c>
      <c r="B28864" s="2">
        <v>43388.791666666664</v>
      </c>
      <c r="C28864" s="1">
        <v>43388</v>
      </c>
      <c r="D28864">
        <v>15</v>
      </c>
      <c r="E28864">
        <v>1</v>
      </c>
      <c r="F28864" s="2">
        <v>43388.625</v>
      </c>
      <c r="G28864" s="8" t="s">
        <v>378</v>
      </c>
      <c r="H28864" s="13" t="s">
        <v>379</v>
      </c>
      <c r="I28864" s="40">
        <v>80</v>
      </c>
      <c r="J28864" s="40">
        <v>39</v>
      </c>
      <c r="K28864" s="40">
        <v>1517</v>
      </c>
      <c r="L28864" s="40">
        <v>1439</v>
      </c>
      <c r="M28864" s="101">
        <v>0</v>
      </c>
      <c r="N28864" s="101">
        <v>0</v>
      </c>
      <c r="W28864" s="40">
        <v>39</v>
      </c>
      <c r="X28864" s="40">
        <v>1517</v>
      </c>
      <c r="Y28864" s="40">
        <v>1439</v>
      </c>
      <c r="Z28864" s="40">
        <v>39</v>
      </c>
      <c r="AA28864" s="40">
        <v>0</v>
      </c>
      <c r="AB28864" s="40">
        <v>0</v>
      </c>
      <c r="AD28864" s="40">
        <v>1517</v>
      </c>
      <c r="AE28864" s="40">
        <v>1517</v>
      </c>
      <c r="AW28864" s="40">
        <v>1439</v>
      </c>
      <c r="AX28864" s="40">
        <v>-413</v>
      </c>
      <c r="AY28864" s="40">
        <v>1852</v>
      </c>
      <c r="AZ28864" s="40">
        <v>1</v>
      </c>
      <c r="BA28864" s="40">
        <v>1</v>
      </c>
      <c r="BB28864" s="40">
        <v>413</v>
      </c>
      <c r="BC28864" s="40">
        <v>577</v>
      </c>
      <c r="BD28864" s="40">
        <v>0</v>
      </c>
      <c r="BE28864" s="40">
        <v>2429</v>
      </c>
      <c r="BF28864" s="40">
        <v>1</v>
      </c>
      <c r="BH28864" s="2">
        <v>43388.791666666664</v>
      </c>
      <c r="BI28864" s="2">
        <v>43388.791666666664</v>
      </c>
      <c r="BJ28864" s="2">
        <v>43388.791666666664</v>
      </c>
      <c r="BL28864">
        <v>0</v>
      </c>
      <c r="BM28864">
        <v>0</v>
      </c>
      <c r="BN28864">
        <v>0</v>
      </c>
      <c r="BO28864">
        <v>0</v>
      </c>
      <c r="BP28864">
        <v>4</v>
      </c>
      <c r="BQ28864" s="40">
        <v>4</v>
      </c>
      <c r="BR28864" s="40">
        <v>4</v>
      </c>
      <c r="BS28864" s="40">
        <v>4</v>
      </c>
      <c r="BT28864" s="40">
        <v>0</v>
      </c>
      <c r="BU28864">
        <v>0</v>
      </c>
      <c r="BV28864" s="8" t="s">
        <v>1583</v>
      </c>
      <c r="BW28864" s="8" t="s">
        <v>1584</v>
      </c>
      <c r="BX28864" s="8" t="s">
        <v>1585</v>
      </c>
      <c r="BY28864" s="8" t="s">
        <v>383</v>
      </c>
    </row>
    <row r="28865" spans="1:77">
      <c r="A28865" t="s">
        <v>117</v>
      </c>
      <c r="B28865" s="2">
        <v>43388.833333333336</v>
      </c>
      <c r="C28865" s="1">
        <v>43388</v>
      </c>
      <c r="D28865">
        <v>16</v>
      </c>
      <c r="E28865">
        <v>1</v>
      </c>
      <c r="F28865" s="2">
        <v>43388.666666666664</v>
      </c>
      <c r="G28865" s="8" t="s">
        <v>378</v>
      </c>
      <c r="H28865" s="13" t="s">
        <v>379</v>
      </c>
      <c r="I28865" s="40">
        <v>80</v>
      </c>
      <c r="J28865" s="40">
        <v>43</v>
      </c>
      <c r="K28865" s="40">
        <v>1503</v>
      </c>
      <c r="L28865" s="40">
        <v>1422</v>
      </c>
      <c r="M28865" s="101">
        <v>0</v>
      </c>
      <c r="N28865" s="101">
        <v>0</v>
      </c>
      <c r="W28865" s="40">
        <v>43</v>
      </c>
      <c r="X28865" s="40">
        <v>1503</v>
      </c>
      <c r="Y28865" s="40">
        <v>1422</v>
      </c>
      <c r="Z28865" s="40">
        <v>38</v>
      </c>
      <c r="AA28865" s="40">
        <v>0</v>
      </c>
      <c r="AB28865" s="40">
        <v>0</v>
      </c>
      <c r="AD28865" s="40">
        <v>1503</v>
      </c>
      <c r="AE28865" s="40">
        <v>1503</v>
      </c>
      <c r="AW28865" s="40">
        <v>1422</v>
      </c>
      <c r="AX28865" s="40">
        <v>-309</v>
      </c>
      <c r="AY28865" s="40">
        <v>1731</v>
      </c>
      <c r="AZ28865" s="40">
        <v>1</v>
      </c>
      <c r="BA28865" s="40">
        <v>1</v>
      </c>
      <c r="BB28865" s="40">
        <v>309</v>
      </c>
      <c r="BC28865" s="40">
        <v>535</v>
      </c>
      <c r="BD28865" s="40">
        <v>0</v>
      </c>
      <c r="BE28865" s="40">
        <v>2266</v>
      </c>
      <c r="BF28865" s="40">
        <v>1</v>
      </c>
      <c r="BH28865" s="2">
        <v>43388.833333333336</v>
      </c>
      <c r="BI28865" s="2">
        <v>43388.833333333336</v>
      </c>
      <c r="BJ28865" s="2">
        <v>43388.833333333336</v>
      </c>
      <c r="BL28865">
        <v>0</v>
      </c>
      <c r="BM28865">
        <v>0</v>
      </c>
      <c r="BN28865">
        <v>0</v>
      </c>
      <c r="BO28865">
        <v>0</v>
      </c>
      <c r="BP28865">
        <v>4</v>
      </c>
      <c r="BQ28865" s="40">
        <v>4</v>
      </c>
      <c r="BR28865" s="40">
        <v>4</v>
      </c>
      <c r="BS28865" s="40">
        <v>4</v>
      </c>
      <c r="BT28865" s="40">
        <v>0</v>
      </c>
      <c r="BU28865">
        <v>0</v>
      </c>
      <c r="BV28865" s="8" t="s">
        <v>1583</v>
      </c>
      <c r="BW28865" s="8" t="s">
        <v>1584</v>
      </c>
      <c r="BX28865" s="8" t="s">
        <v>1585</v>
      </c>
      <c r="BY28865" s="8" t="s">
        <v>383</v>
      </c>
    </row>
    <row r="28866" spans="1:77">
      <c r="A28866" t="s">
        <v>117</v>
      </c>
      <c r="B28866" s="2">
        <v>43388.875</v>
      </c>
      <c r="C28866" s="1">
        <v>43388</v>
      </c>
      <c r="D28866">
        <v>17</v>
      </c>
      <c r="E28866">
        <v>1</v>
      </c>
      <c r="F28866" s="2">
        <v>43388.708333333336</v>
      </c>
      <c r="G28866" s="8" t="s">
        <v>378</v>
      </c>
      <c r="H28866" s="13" t="s">
        <v>379</v>
      </c>
      <c r="I28866" s="40">
        <v>80</v>
      </c>
      <c r="J28866" s="40">
        <v>33</v>
      </c>
      <c r="K28866" s="40">
        <v>1331</v>
      </c>
      <c r="L28866" s="40">
        <v>1264</v>
      </c>
      <c r="M28866" s="101">
        <v>0</v>
      </c>
      <c r="N28866" s="101">
        <v>0</v>
      </c>
      <c r="W28866" s="40">
        <v>33</v>
      </c>
      <c r="X28866" s="40">
        <v>1331</v>
      </c>
      <c r="Y28866" s="40">
        <v>1264</v>
      </c>
      <c r="Z28866" s="40">
        <v>34</v>
      </c>
      <c r="AA28866" s="40">
        <v>0</v>
      </c>
      <c r="AB28866" s="40">
        <v>0</v>
      </c>
      <c r="AD28866" s="40">
        <v>1331</v>
      </c>
      <c r="AE28866" s="40">
        <v>1331</v>
      </c>
      <c r="AW28866" s="40">
        <v>1264</v>
      </c>
      <c r="AX28866" s="40">
        <v>-258</v>
      </c>
      <c r="AY28866" s="40">
        <v>1522</v>
      </c>
      <c r="AZ28866" s="40">
        <v>1</v>
      </c>
      <c r="BA28866" s="40">
        <v>1</v>
      </c>
      <c r="BB28866" s="40">
        <v>258</v>
      </c>
      <c r="BC28866" s="40">
        <v>437</v>
      </c>
      <c r="BD28866" s="40">
        <v>0</v>
      </c>
      <c r="BE28866" s="40">
        <v>1959</v>
      </c>
      <c r="BF28866" s="40">
        <v>1</v>
      </c>
      <c r="BH28866" s="2">
        <v>43388.875</v>
      </c>
      <c r="BI28866" s="2">
        <v>43388.875</v>
      </c>
      <c r="BJ28866" s="2">
        <v>43388.875</v>
      </c>
      <c r="BL28866">
        <v>0</v>
      </c>
      <c r="BM28866">
        <v>0</v>
      </c>
      <c r="BN28866">
        <v>0</v>
      </c>
      <c r="BO28866">
        <v>0</v>
      </c>
      <c r="BP28866">
        <v>4</v>
      </c>
      <c r="BQ28866" s="40">
        <v>4</v>
      </c>
      <c r="BR28866" s="40">
        <v>4</v>
      </c>
      <c r="BS28866" s="40">
        <v>4</v>
      </c>
      <c r="BT28866" s="40">
        <v>0</v>
      </c>
      <c r="BU28866">
        <v>0</v>
      </c>
      <c r="BV28866" s="8" t="s">
        <v>1583</v>
      </c>
      <c r="BW28866" s="8" t="s">
        <v>1584</v>
      </c>
      <c r="BX28866" s="8" t="s">
        <v>1585</v>
      </c>
      <c r="BY28866" s="8" t="s">
        <v>383</v>
      </c>
    </row>
    <row r="28867" spans="1:77">
      <c r="A28867" t="s">
        <v>117</v>
      </c>
      <c r="B28867" s="2">
        <v>43388.916666666664</v>
      </c>
      <c r="C28867" s="1">
        <v>43388</v>
      </c>
      <c r="D28867">
        <v>18</v>
      </c>
      <c r="E28867">
        <v>1</v>
      </c>
      <c r="F28867" s="2">
        <v>43388.75</v>
      </c>
      <c r="G28867" s="8" t="s">
        <v>378</v>
      </c>
      <c r="H28867" s="13" t="s">
        <v>379</v>
      </c>
      <c r="I28867" s="40">
        <v>80</v>
      </c>
      <c r="J28867" s="40">
        <v>34</v>
      </c>
      <c r="K28867" s="40">
        <v>1338</v>
      </c>
      <c r="L28867" s="40">
        <v>1271</v>
      </c>
      <c r="M28867" s="101">
        <v>0</v>
      </c>
      <c r="N28867" s="101">
        <v>0</v>
      </c>
      <c r="W28867" s="40">
        <v>34</v>
      </c>
      <c r="X28867" s="40">
        <v>1338</v>
      </c>
      <c r="Y28867" s="40">
        <v>1271</v>
      </c>
      <c r="Z28867" s="40">
        <v>33</v>
      </c>
      <c r="AA28867" s="40">
        <v>0</v>
      </c>
      <c r="AB28867" s="40">
        <v>0</v>
      </c>
      <c r="AD28867" s="40">
        <v>1338</v>
      </c>
      <c r="AE28867" s="40">
        <v>1338</v>
      </c>
      <c r="AW28867" s="40">
        <v>1271</v>
      </c>
      <c r="AX28867" s="40">
        <v>-287</v>
      </c>
      <c r="AY28867" s="40">
        <v>1558</v>
      </c>
      <c r="AZ28867" s="40">
        <v>1</v>
      </c>
      <c r="BA28867" s="40">
        <v>1</v>
      </c>
      <c r="BB28867" s="40">
        <v>287</v>
      </c>
      <c r="BC28867" s="40">
        <v>523</v>
      </c>
      <c r="BD28867" s="40">
        <v>0</v>
      </c>
      <c r="BE28867" s="40">
        <v>2081</v>
      </c>
      <c r="BF28867" s="40">
        <v>1</v>
      </c>
      <c r="BH28867" s="2">
        <v>43388.916666666664</v>
      </c>
      <c r="BI28867" s="2">
        <v>43388.916666666664</v>
      </c>
      <c r="BJ28867" s="2">
        <v>43388.916666666664</v>
      </c>
      <c r="BL28867">
        <v>0</v>
      </c>
      <c r="BM28867">
        <v>0</v>
      </c>
      <c r="BN28867">
        <v>0</v>
      </c>
      <c r="BO28867">
        <v>0</v>
      </c>
      <c r="BP28867">
        <v>4</v>
      </c>
      <c r="BQ28867" s="40">
        <v>4</v>
      </c>
      <c r="BR28867" s="40">
        <v>4</v>
      </c>
      <c r="BS28867" s="40">
        <v>4</v>
      </c>
      <c r="BT28867" s="40">
        <v>0</v>
      </c>
      <c r="BU28867">
        <v>0</v>
      </c>
      <c r="BV28867" s="8" t="s">
        <v>1583</v>
      </c>
      <c r="BW28867" s="8" t="s">
        <v>1584</v>
      </c>
      <c r="BX28867" s="8" t="s">
        <v>1585</v>
      </c>
      <c r="BY28867" s="8" t="s">
        <v>383</v>
      </c>
    </row>
    <row r="28868" spans="1:77">
      <c r="A28868" t="s">
        <v>117</v>
      </c>
      <c r="B28868" s="2">
        <v>43388.958333333336</v>
      </c>
      <c r="C28868" s="1">
        <v>43388</v>
      </c>
      <c r="D28868">
        <v>19</v>
      </c>
      <c r="E28868">
        <v>1</v>
      </c>
      <c r="F28868" s="2">
        <v>43388.791666666664</v>
      </c>
      <c r="G28868" s="8" t="s">
        <v>378</v>
      </c>
      <c r="H28868" s="13" t="s">
        <v>379</v>
      </c>
      <c r="I28868" s="40">
        <v>80</v>
      </c>
      <c r="J28868" s="40">
        <v>36</v>
      </c>
      <c r="K28868" s="40">
        <v>1344</v>
      </c>
      <c r="L28868" s="40">
        <v>1275</v>
      </c>
      <c r="M28868" s="101">
        <v>0</v>
      </c>
      <c r="N28868" s="101">
        <v>0</v>
      </c>
      <c r="W28868" s="40">
        <v>36</v>
      </c>
      <c r="X28868" s="40">
        <v>1344</v>
      </c>
      <c r="Y28868" s="40">
        <v>1275</v>
      </c>
      <c r="Z28868" s="40">
        <v>33</v>
      </c>
      <c r="AA28868" s="40">
        <v>0</v>
      </c>
      <c r="AB28868" s="40">
        <v>0</v>
      </c>
      <c r="AD28868" s="40">
        <v>1344</v>
      </c>
      <c r="AE28868" s="40">
        <v>1344</v>
      </c>
      <c r="AW28868" s="40">
        <v>1275</v>
      </c>
      <c r="AX28868" s="40">
        <v>-340</v>
      </c>
      <c r="AY28868" s="40">
        <v>1615</v>
      </c>
      <c r="AZ28868" s="40">
        <v>1</v>
      </c>
      <c r="BA28868" s="40">
        <v>1</v>
      </c>
      <c r="BB28868" s="40">
        <v>340</v>
      </c>
      <c r="BC28868" s="40">
        <v>416</v>
      </c>
      <c r="BD28868" s="40">
        <v>0</v>
      </c>
      <c r="BE28868" s="40">
        <v>2031</v>
      </c>
      <c r="BF28868" s="40">
        <v>1</v>
      </c>
      <c r="BH28868" s="2">
        <v>43388.958333333336</v>
      </c>
      <c r="BI28868" s="2">
        <v>43388.958333333336</v>
      </c>
      <c r="BJ28868" s="2">
        <v>43388.958333333336</v>
      </c>
      <c r="BL28868">
        <v>0</v>
      </c>
      <c r="BM28868">
        <v>0</v>
      </c>
      <c r="BN28868">
        <v>0</v>
      </c>
      <c r="BO28868">
        <v>0</v>
      </c>
      <c r="BP28868">
        <v>4</v>
      </c>
      <c r="BQ28868" s="40">
        <v>4</v>
      </c>
      <c r="BR28868" s="40">
        <v>4</v>
      </c>
      <c r="BS28868" s="40">
        <v>4</v>
      </c>
      <c r="BT28868" s="40">
        <v>0</v>
      </c>
      <c r="BU28868">
        <v>0</v>
      </c>
      <c r="BV28868" s="8" t="s">
        <v>1583</v>
      </c>
      <c r="BW28868" s="8" t="s">
        <v>1584</v>
      </c>
      <c r="BX28868" s="8" t="s">
        <v>1585</v>
      </c>
      <c r="BY28868" s="8" t="s">
        <v>383</v>
      </c>
    </row>
    <row r="28869" spans="1:77">
      <c r="A28869" t="s">
        <v>117</v>
      </c>
      <c r="B28869" s="2">
        <v>43389</v>
      </c>
      <c r="C28869" s="1">
        <v>43388</v>
      </c>
      <c r="D28869">
        <v>20</v>
      </c>
      <c r="E28869">
        <v>1</v>
      </c>
      <c r="F28869" s="2">
        <v>43388.833333333336</v>
      </c>
      <c r="G28869" s="8" t="s">
        <v>378</v>
      </c>
      <c r="H28869" s="13" t="s">
        <v>379</v>
      </c>
      <c r="I28869" s="40">
        <v>80</v>
      </c>
      <c r="J28869" s="40">
        <v>37</v>
      </c>
      <c r="K28869" s="40">
        <v>1347</v>
      </c>
      <c r="L28869" s="40">
        <v>1276</v>
      </c>
      <c r="M28869" s="101">
        <v>0</v>
      </c>
      <c r="N28869" s="101">
        <v>0</v>
      </c>
      <c r="W28869" s="40">
        <v>37</v>
      </c>
      <c r="X28869" s="40">
        <v>1347</v>
      </c>
      <c r="Y28869" s="40">
        <v>1276</v>
      </c>
      <c r="Z28869" s="40">
        <v>34</v>
      </c>
      <c r="AA28869" s="40">
        <v>0</v>
      </c>
      <c r="AB28869" s="40">
        <v>0</v>
      </c>
      <c r="AD28869" s="40">
        <v>1347</v>
      </c>
      <c r="AE28869" s="40">
        <v>1347</v>
      </c>
      <c r="AW28869" s="40">
        <v>1276</v>
      </c>
      <c r="AX28869" s="40">
        <v>-346</v>
      </c>
      <c r="AY28869" s="40">
        <v>1622</v>
      </c>
      <c r="AZ28869" s="40">
        <v>1</v>
      </c>
      <c r="BA28869" s="40">
        <v>1</v>
      </c>
      <c r="BB28869" s="40">
        <v>346</v>
      </c>
      <c r="BC28869" s="40">
        <v>353</v>
      </c>
      <c r="BD28869" s="40">
        <v>0</v>
      </c>
      <c r="BE28869" s="40">
        <v>1975</v>
      </c>
      <c r="BF28869" s="40">
        <v>1</v>
      </c>
      <c r="BH28869" s="2">
        <v>43389</v>
      </c>
      <c r="BI28869" s="2">
        <v>43389</v>
      </c>
      <c r="BJ28869" s="2">
        <v>43389</v>
      </c>
      <c r="BL28869">
        <v>0</v>
      </c>
      <c r="BM28869">
        <v>0</v>
      </c>
      <c r="BN28869">
        <v>0</v>
      </c>
      <c r="BO28869">
        <v>0</v>
      </c>
      <c r="BP28869">
        <v>4</v>
      </c>
      <c r="BQ28869" s="40">
        <v>4</v>
      </c>
      <c r="BR28869" s="40">
        <v>4</v>
      </c>
      <c r="BS28869" s="40">
        <v>4</v>
      </c>
      <c r="BT28869" s="40">
        <v>0</v>
      </c>
      <c r="BU28869">
        <v>0</v>
      </c>
      <c r="BV28869" s="8" t="s">
        <v>1583</v>
      </c>
      <c r="BW28869" s="8" t="s">
        <v>1584</v>
      </c>
      <c r="BX28869" s="8" t="s">
        <v>1585</v>
      </c>
      <c r="BY28869" s="8" t="s">
        <v>383</v>
      </c>
    </row>
    <row r="28870" spans="1:77">
      <c r="A28870" t="s">
        <v>117</v>
      </c>
      <c r="B28870" s="2">
        <v>43389.041666666664</v>
      </c>
      <c r="C28870" s="1">
        <v>43388</v>
      </c>
      <c r="D28870">
        <v>21</v>
      </c>
      <c r="E28870">
        <v>1</v>
      </c>
      <c r="F28870" s="2">
        <v>43388.875</v>
      </c>
      <c r="G28870" s="8" t="s">
        <v>378</v>
      </c>
      <c r="H28870" s="13" t="s">
        <v>379</v>
      </c>
      <c r="I28870" s="40">
        <v>80</v>
      </c>
      <c r="J28870" s="40">
        <v>34</v>
      </c>
      <c r="K28870" s="40">
        <v>1340</v>
      </c>
      <c r="L28870" s="40">
        <v>1272</v>
      </c>
      <c r="M28870" s="101">
        <v>0</v>
      </c>
      <c r="N28870" s="101">
        <v>0</v>
      </c>
      <c r="W28870" s="40">
        <v>34</v>
      </c>
      <c r="X28870" s="40">
        <v>1340</v>
      </c>
      <c r="Y28870" s="40">
        <v>1272</v>
      </c>
      <c r="Z28870" s="40">
        <v>34</v>
      </c>
      <c r="AA28870" s="40">
        <v>0</v>
      </c>
      <c r="AB28870" s="40">
        <v>0</v>
      </c>
      <c r="AD28870" s="40">
        <v>1340</v>
      </c>
      <c r="AE28870" s="40">
        <v>1340</v>
      </c>
      <c r="AW28870" s="40">
        <v>1272</v>
      </c>
      <c r="AX28870" s="40">
        <v>-425</v>
      </c>
      <c r="AY28870" s="40">
        <v>1697</v>
      </c>
      <c r="AZ28870" s="40">
        <v>1</v>
      </c>
      <c r="BA28870" s="40">
        <v>1</v>
      </c>
      <c r="BB28870" s="40">
        <v>425</v>
      </c>
      <c r="BC28870" s="40">
        <v>380</v>
      </c>
      <c r="BD28870" s="40">
        <v>0</v>
      </c>
      <c r="BE28870" s="40">
        <v>2077</v>
      </c>
      <c r="BF28870" s="40">
        <v>1</v>
      </c>
      <c r="BH28870" s="2">
        <v>43389.041666666664</v>
      </c>
      <c r="BI28870" s="2">
        <v>43389.041666666664</v>
      </c>
      <c r="BJ28870" s="2">
        <v>43389.041666666664</v>
      </c>
      <c r="BL28870">
        <v>0</v>
      </c>
      <c r="BM28870">
        <v>0</v>
      </c>
      <c r="BN28870">
        <v>0</v>
      </c>
      <c r="BO28870">
        <v>0</v>
      </c>
      <c r="BP28870">
        <v>4</v>
      </c>
      <c r="BQ28870" s="40">
        <v>4</v>
      </c>
      <c r="BR28870" s="40">
        <v>4</v>
      </c>
      <c r="BS28870" s="40">
        <v>4</v>
      </c>
      <c r="BT28870" s="40">
        <v>0</v>
      </c>
      <c r="BU28870">
        <v>0</v>
      </c>
      <c r="BV28870" s="8" t="s">
        <v>1583</v>
      </c>
      <c r="BW28870" s="8" t="s">
        <v>1584</v>
      </c>
      <c r="BX28870" s="8" t="s">
        <v>1585</v>
      </c>
      <c r="BY28870" s="8" t="s">
        <v>383</v>
      </c>
    </row>
    <row r="28871" spans="1:77">
      <c r="A28871" t="s">
        <v>117</v>
      </c>
      <c r="B28871" s="2">
        <v>43389.083333333336</v>
      </c>
      <c r="C28871" s="1">
        <v>43388</v>
      </c>
      <c r="D28871">
        <v>22</v>
      </c>
      <c r="E28871">
        <v>1</v>
      </c>
      <c r="F28871" s="2">
        <v>43388.916666666664</v>
      </c>
      <c r="G28871" s="8" t="s">
        <v>378</v>
      </c>
      <c r="H28871" s="13" t="s">
        <v>379</v>
      </c>
      <c r="I28871" s="40">
        <v>80</v>
      </c>
      <c r="J28871" s="40">
        <v>37</v>
      </c>
      <c r="K28871" s="40">
        <v>1339</v>
      </c>
      <c r="L28871" s="40">
        <v>1268</v>
      </c>
      <c r="M28871" s="101">
        <v>0</v>
      </c>
      <c r="N28871" s="101">
        <v>0</v>
      </c>
      <c r="W28871" s="40">
        <v>37</v>
      </c>
      <c r="X28871" s="40">
        <v>1339</v>
      </c>
      <c r="Y28871" s="40">
        <v>1268</v>
      </c>
      <c r="Z28871" s="40">
        <v>34</v>
      </c>
      <c r="AA28871" s="40">
        <v>0</v>
      </c>
      <c r="AB28871" s="40">
        <v>0</v>
      </c>
      <c r="AD28871" s="40">
        <v>1339</v>
      </c>
      <c r="AE28871" s="40">
        <v>1339</v>
      </c>
      <c r="AW28871" s="40">
        <v>1268</v>
      </c>
      <c r="AX28871" s="40">
        <v>-482</v>
      </c>
      <c r="AY28871" s="40">
        <v>1750</v>
      </c>
      <c r="AZ28871" s="40">
        <v>1</v>
      </c>
      <c r="BA28871" s="40">
        <v>1</v>
      </c>
      <c r="BB28871" s="40">
        <v>482</v>
      </c>
      <c r="BC28871" s="40">
        <v>435</v>
      </c>
      <c r="BD28871" s="40">
        <v>0</v>
      </c>
      <c r="BE28871" s="40">
        <v>2185</v>
      </c>
      <c r="BF28871" s="40">
        <v>1</v>
      </c>
      <c r="BH28871" s="2">
        <v>43389.083333333336</v>
      </c>
      <c r="BI28871" s="2">
        <v>43389.083333333336</v>
      </c>
      <c r="BJ28871" s="2">
        <v>43389.083333333336</v>
      </c>
      <c r="BL28871">
        <v>0</v>
      </c>
      <c r="BM28871">
        <v>0</v>
      </c>
      <c r="BN28871">
        <v>0</v>
      </c>
      <c r="BO28871">
        <v>0</v>
      </c>
      <c r="BP28871">
        <v>4</v>
      </c>
      <c r="BQ28871" s="40">
        <v>4</v>
      </c>
      <c r="BR28871" s="40">
        <v>4</v>
      </c>
      <c r="BS28871" s="40">
        <v>4</v>
      </c>
      <c r="BT28871" s="40">
        <v>0</v>
      </c>
      <c r="BU28871">
        <v>0</v>
      </c>
      <c r="BV28871" s="8" t="s">
        <v>1583</v>
      </c>
      <c r="BW28871" s="8" t="s">
        <v>1584</v>
      </c>
      <c r="BX28871" s="8" t="s">
        <v>1585</v>
      </c>
      <c r="BY28871" s="8" t="s">
        <v>383</v>
      </c>
    </row>
    <row r="28872" spans="1:77">
      <c r="A28872" t="s">
        <v>117</v>
      </c>
      <c r="B28872" s="2">
        <v>43389.125</v>
      </c>
      <c r="C28872" s="1">
        <v>43388</v>
      </c>
      <c r="D28872">
        <v>23</v>
      </c>
      <c r="E28872">
        <v>1</v>
      </c>
      <c r="F28872" s="2">
        <v>43388.958333333336</v>
      </c>
      <c r="G28872" s="8" t="s">
        <v>378</v>
      </c>
      <c r="H28872" s="13" t="s">
        <v>379</v>
      </c>
      <c r="I28872" s="40">
        <v>80</v>
      </c>
      <c r="J28872" s="40">
        <v>36</v>
      </c>
      <c r="K28872" s="40">
        <v>1319</v>
      </c>
      <c r="L28872" s="40">
        <v>1249</v>
      </c>
      <c r="M28872" s="101">
        <v>0</v>
      </c>
      <c r="N28872" s="101">
        <v>0</v>
      </c>
      <c r="W28872" s="40">
        <v>36</v>
      </c>
      <c r="X28872" s="40">
        <v>1319</v>
      </c>
      <c r="Y28872" s="40">
        <v>1249</v>
      </c>
      <c r="Z28872" s="40">
        <v>34</v>
      </c>
      <c r="AA28872" s="40">
        <v>0</v>
      </c>
      <c r="AB28872" s="40">
        <v>0</v>
      </c>
      <c r="AD28872" s="40">
        <v>1319</v>
      </c>
      <c r="AE28872" s="40">
        <v>1319</v>
      </c>
      <c r="AW28872" s="40">
        <v>1249</v>
      </c>
      <c r="AX28872" s="40">
        <v>-482</v>
      </c>
      <c r="AY28872" s="40">
        <v>1731</v>
      </c>
      <c r="AZ28872" s="40">
        <v>1</v>
      </c>
      <c r="BA28872" s="40">
        <v>1</v>
      </c>
      <c r="BB28872" s="40">
        <v>482</v>
      </c>
      <c r="BC28872" s="40">
        <v>439</v>
      </c>
      <c r="BD28872" s="40">
        <v>0</v>
      </c>
      <c r="BE28872" s="40">
        <v>2170</v>
      </c>
      <c r="BF28872" s="40">
        <v>1</v>
      </c>
      <c r="BH28872" s="2">
        <v>43389.125</v>
      </c>
      <c r="BI28872" s="2">
        <v>43389.125</v>
      </c>
      <c r="BJ28872" s="2">
        <v>43389.125</v>
      </c>
      <c r="BL28872">
        <v>0</v>
      </c>
      <c r="BM28872">
        <v>0</v>
      </c>
      <c r="BN28872">
        <v>0</v>
      </c>
      <c r="BO28872">
        <v>0</v>
      </c>
      <c r="BP28872">
        <v>4</v>
      </c>
      <c r="BQ28872" s="40">
        <v>4</v>
      </c>
      <c r="BR28872" s="40">
        <v>4</v>
      </c>
      <c r="BS28872" s="40">
        <v>4</v>
      </c>
      <c r="BT28872" s="40">
        <v>0</v>
      </c>
      <c r="BU28872">
        <v>0</v>
      </c>
      <c r="BV28872" s="8" t="s">
        <v>1583</v>
      </c>
      <c r="BW28872" s="8" t="s">
        <v>1584</v>
      </c>
      <c r="BX28872" s="8" t="s">
        <v>1585</v>
      </c>
      <c r="BY28872" s="8" t="s">
        <v>383</v>
      </c>
    </row>
    <row r="28873" spans="1:77">
      <c r="A28873" t="s">
        <v>117</v>
      </c>
      <c r="B28873" s="2">
        <v>43389.166666666664</v>
      </c>
      <c r="C28873" s="1">
        <v>43388</v>
      </c>
      <c r="D28873">
        <v>24</v>
      </c>
      <c r="E28873">
        <v>1</v>
      </c>
      <c r="F28873" s="2">
        <v>43389</v>
      </c>
      <c r="G28873" s="8" t="s">
        <v>378</v>
      </c>
      <c r="H28873" s="13" t="s">
        <v>379</v>
      </c>
      <c r="I28873" s="40">
        <v>80</v>
      </c>
      <c r="J28873" s="40">
        <v>38</v>
      </c>
      <c r="K28873" s="40">
        <v>944</v>
      </c>
      <c r="L28873" s="40">
        <v>877</v>
      </c>
      <c r="M28873" s="101">
        <v>0</v>
      </c>
      <c r="N28873" s="101">
        <v>0</v>
      </c>
      <c r="W28873" s="40">
        <v>38</v>
      </c>
      <c r="X28873" s="40">
        <v>944</v>
      </c>
      <c r="Y28873" s="40">
        <v>877</v>
      </c>
      <c r="Z28873" s="40">
        <v>29</v>
      </c>
      <c r="AA28873" s="40">
        <v>0</v>
      </c>
      <c r="AB28873" s="40">
        <v>0</v>
      </c>
      <c r="AD28873" s="40">
        <v>944</v>
      </c>
      <c r="AE28873" s="40">
        <v>944</v>
      </c>
      <c r="AW28873" s="40">
        <v>877</v>
      </c>
      <c r="AX28873" s="40">
        <v>-364</v>
      </c>
      <c r="AY28873" s="40">
        <v>1241</v>
      </c>
      <c r="AZ28873" s="40">
        <v>1</v>
      </c>
      <c r="BA28873" s="40">
        <v>1</v>
      </c>
      <c r="BB28873" s="40">
        <v>364</v>
      </c>
      <c r="BC28873" s="40">
        <v>517</v>
      </c>
      <c r="BD28873" s="40">
        <v>0</v>
      </c>
      <c r="BE28873" s="40">
        <v>1758</v>
      </c>
      <c r="BF28873" s="40">
        <v>1</v>
      </c>
      <c r="BH28873" s="2">
        <v>43389.166666666664</v>
      </c>
      <c r="BI28873" s="2">
        <v>43389.166666666664</v>
      </c>
      <c r="BJ28873" s="2">
        <v>43389.166666666664</v>
      </c>
      <c r="BL28873">
        <v>0</v>
      </c>
      <c r="BM28873">
        <v>0</v>
      </c>
      <c r="BN28873">
        <v>0</v>
      </c>
      <c r="BO28873">
        <v>0</v>
      </c>
      <c r="BP28873">
        <v>4</v>
      </c>
      <c r="BQ28873" s="40">
        <v>4</v>
      </c>
      <c r="BR28873" s="40">
        <v>4</v>
      </c>
      <c r="BS28873" s="40">
        <v>4</v>
      </c>
      <c r="BT28873" s="40">
        <v>0</v>
      </c>
      <c r="BU28873">
        <v>0</v>
      </c>
      <c r="BV28873" s="8" t="s">
        <v>1583</v>
      </c>
      <c r="BW28873" s="8" t="s">
        <v>1584</v>
      </c>
      <c r="BX28873" s="8" t="s">
        <v>1585</v>
      </c>
      <c r="BY28873" s="8" t="s">
        <v>383</v>
      </c>
    </row>
    <row r="28874" spans="1:77">
      <c r="A28874" t="s">
        <v>117</v>
      </c>
      <c r="B28874" s="2">
        <v>43389.208333333336</v>
      </c>
      <c r="C28874" s="1">
        <v>43389</v>
      </c>
      <c r="D28874">
        <v>1</v>
      </c>
      <c r="E28874">
        <v>1</v>
      </c>
      <c r="F28874" s="2">
        <v>43389.041666666664</v>
      </c>
      <c r="G28874" s="8" t="s">
        <v>378</v>
      </c>
      <c r="H28874" s="13" t="s">
        <v>379</v>
      </c>
      <c r="I28874" s="40">
        <v>80</v>
      </c>
      <c r="J28874" s="40">
        <v>23</v>
      </c>
      <c r="K28874" s="40">
        <v>762</v>
      </c>
      <c r="L28874" s="40">
        <v>711</v>
      </c>
      <c r="M28874" s="101">
        <v>0</v>
      </c>
      <c r="N28874" s="101">
        <v>0</v>
      </c>
      <c r="W28874" s="40">
        <v>23</v>
      </c>
      <c r="X28874" s="40">
        <v>762</v>
      </c>
      <c r="Y28874" s="40">
        <v>711</v>
      </c>
      <c r="Z28874" s="40">
        <v>28</v>
      </c>
      <c r="AA28874" s="40">
        <v>0</v>
      </c>
      <c r="AB28874" s="40">
        <v>0</v>
      </c>
      <c r="AD28874" s="40">
        <v>762</v>
      </c>
      <c r="AE28874" s="40">
        <v>762</v>
      </c>
      <c r="AW28874" s="40">
        <v>711</v>
      </c>
      <c r="AX28874" s="40">
        <v>-452</v>
      </c>
      <c r="AY28874" s="40">
        <v>1163</v>
      </c>
      <c r="AZ28874" s="40">
        <v>1</v>
      </c>
      <c r="BA28874" s="40">
        <v>1</v>
      </c>
      <c r="BB28874" s="40">
        <v>452</v>
      </c>
      <c r="BC28874" s="40">
        <v>576</v>
      </c>
      <c r="BD28874" s="40">
        <v>0</v>
      </c>
      <c r="BE28874" s="40">
        <v>1739</v>
      </c>
      <c r="BF28874" s="40">
        <v>1</v>
      </c>
      <c r="BH28874" s="2">
        <v>43389.208333333336</v>
      </c>
      <c r="BI28874" s="2">
        <v>43389.208333333336</v>
      </c>
      <c r="BJ28874" s="2">
        <v>43389.208333333336</v>
      </c>
      <c r="BL28874">
        <v>0</v>
      </c>
      <c r="BM28874">
        <v>0</v>
      </c>
      <c r="BN28874">
        <v>0</v>
      </c>
      <c r="BO28874">
        <v>0</v>
      </c>
      <c r="BP28874">
        <v>4</v>
      </c>
      <c r="BQ28874" s="40">
        <v>4</v>
      </c>
      <c r="BR28874" s="40">
        <v>4</v>
      </c>
      <c r="BS28874" s="40">
        <v>4</v>
      </c>
      <c r="BT28874" s="40">
        <v>0</v>
      </c>
      <c r="BU28874">
        <v>0</v>
      </c>
      <c r="BV28874" s="8" t="s">
        <v>1584</v>
      </c>
      <c r="BW28874" s="8" t="s">
        <v>1585</v>
      </c>
      <c r="BX28874" s="8" t="s">
        <v>1586</v>
      </c>
      <c r="BY28874" s="8" t="s">
        <v>383</v>
      </c>
    </row>
    <row r="28875" spans="1:77">
      <c r="A28875" t="s">
        <v>117</v>
      </c>
      <c r="B28875" s="2">
        <v>43389.25</v>
      </c>
      <c r="C28875" s="1">
        <v>43389</v>
      </c>
      <c r="D28875">
        <v>2</v>
      </c>
      <c r="E28875">
        <v>1</v>
      </c>
      <c r="F28875" s="2">
        <v>43389.083333333336</v>
      </c>
      <c r="G28875" s="8" t="s">
        <v>378</v>
      </c>
      <c r="H28875" s="13" t="s">
        <v>379</v>
      </c>
      <c r="I28875" s="40">
        <v>80</v>
      </c>
      <c r="J28875" s="40">
        <v>36</v>
      </c>
      <c r="K28875" s="40">
        <v>776</v>
      </c>
      <c r="L28875" s="40">
        <v>711</v>
      </c>
      <c r="M28875" s="101">
        <v>0</v>
      </c>
      <c r="N28875" s="101">
        <v>0</v>
      </c>
      <c r="W28875" s="40">
        <v>36</v>
      </c>
      <c r="X28875" s="40">
        <v>776</v>
      </c>
      <c r="Y28875" s="40">
        <v>711</v>
      </c>
      <c r="Z28875" s="40">
        <v>29</v>
      </c>
      <c r="AA28875" s="40">
        <v>0</v>
      </c>
      <c r="AB28875" s="40">
        <v>0</v>
      </c>
      <c r="AD28875" s="40">
        <v>776</v>
      </c>
      <c r="AE28875" s="40">
        <v>776</v>
      </c>
      <c r="AW28875" s="40">
        <v>711</v>
      </c>
      <c r="AX28875" s="40">
        <v>-367</v>
      </c>
      <c r="AY28875" s="40">
        <v>1078</v>
      </c>
      <c r="AZ28875" s="40">
        <v>1</v>
      </c>
      <c r="BA28875" s="40">
        <v>1</v>
      </c>
      <c r="BB28875" s="40">
        <v>367</v>
      </c>
      <c r="BC28875" s="40">
        <v>575</v>
      </c>
      <c r="BD28875" s="40">
        <v>0</v>
      </c>
      <c r="BE28875" s="40">
        <v>1653</v>
      </c>
      <c r="BF28875" s="40">
        <v>1</v>
      </c>
      <c r="BH28875" s="2">
        <v>43389.25</v>
      </c>
      <c r="BI28875" s="2">
        <v>43389.25</v>
      </c>
      <c r="BJ28875" s="2">
        <v>43389.25</v>
      </c>
      <c r="BL28875">
        <v>0</v>
      </c>
      <c r="BM28875">
        <v>0</v>
      </c>
      <c r="BN28875">
        <v>0</v>
      </c>
      <c r="BO28875">
        <v>0</v>
      </c>
      <c r="BP28875">
        <v>4</v>
      </c>
      <c r="BQ28875" s="40">
        <v>4</v>
      </c>
      <c r="BR28875" s="40">
        <v>4</v>
      </c>
      <c r="BS28875" s="40">
        <v>4</v>
      </c>
      <c r="BT28875" s="40">
        <v>0</v>
      </c>
      <c r="BU28875">
        <v>0</v>
      </c>
      <c r="BV28875" s="8" t="s">
        <v>1584</v>
      </c>
      <c r="BW28875" s="8" t="s">
        <v>1585</v>
      </c>
      <c r="BX28875" s="8" t="s">
        <v>1586</v>
      </c>
      <c r="BY28875" s="8" t="s">
        <v>383</v>
      </c>
    </row>
    <row r="28876" spans="1:77">
      <c r="A28876" t="s">
        <v>117</v>
      </c>
      <c r="B28876" s="2">
        <v>43389.291666666664</v>
      </c>
      <c r="C28876" s="1">
        <v>43389</v>
      </c>
      <c r="D28876">
        <v>3</v>
      </c>
      <c r="E28876">
        <v>1</v>
      </c>
      <c r="F28876" s="2">
        <v>43389.125</v>
      </c>
      <c r="G28876" s="8" t="s">
        <v>378</v>
      </c>
      <c r="H28876" s="13" t="s">
        <v>379</v>
      </c>
      <c r="I28876" s="40">
        <v>80</v>
      </c>
      <c r="J28876" s="40">
        <v>30</v>
      </c>
      <c r="K28876" s="40">
        <v>773</v>
      </c>
      <c r="L28876" s="40">
        <v>715</v>
      </c>
      <c r="M28876" s="101">
        <v>0</v>
      </c>
      <c r="N28876" s="101">
        <v>0</v>
      </c>
      <c r="W28876" s="40">
        <v>30</v>
      </c>
      <c r="X28876" s="40">
        <v>773</v>
      </c>
      <c r="Y28876" s="40">
        <v>715</v>
      </c>
      <c r="Z28876" s="40">
        <v>28</v>
      </c>
      <c r="AA28876" s="40">
        <v>0</v>
      </c>
      <c r="AB28876" s="40">
        <v>0</v>
      </c>
      <c r="AD28876" s="40">
        <v>773</v>
      </c>
      <c r="AE28876" s="40">
        <v>773</v>
      </c>
      <c r="AW28876" s="40">
        <v>715</v>
      </c>
      <c r="AX28876" s="40">
        <v>-382</v>
      </c>
      <c r="AY28876" s="40">
        <v>1097</v>
      </c>
      <c r="AZ28876" s="40">
        <v>1</v>
      </c>
      <c r="BA28876" s="40">
        <v>1</v>
      </c>
      <c r="BB28876" s="40">
        <v>382</v>
      </c>
      <c r="BC28876" s="40">
        <v>402</v>
      </c>
      <c r="BD28876" s="40">
        <v>0</v>
      </c>
      <c r="BE28876" s="40">
        <v>1499</v>
      </c>
      <c r="BF28876" s="40">
        <v>1</v>
      </c>
      <c r="BH28876" s="2">
        <v>43389.291666666664</v>
      </c>
      <c r="BI28876" s="2">
        <v>43389.291666666664</v>
      </c>
      <c r="BJ28876" s="2">
        <v>43389.291666666664</v>
      </c>
      <c r="BL28876">
        <v>0</v>
      </c>
      <c r="BM28876">
        <v>0</v>
      </c>
      <c r="BN28876">
        <v>0</v>
      </c>
      <c r="BO28876">
        <v>0</v>
      </c>
      <c r="BP28876">
        <v>4</v>
      </c>
      <c r="BQ28876" s="40">
        <v>4</v>
      </c>
      <c r="BR28876" s="40">
        <v>4</v>
      </c>
      <c r="BS28876" s="40">
        <v>4</v>
      </c>
      <c r="BT28876" s="40">
        <v>0</v>
      </c>
      <c r="BU28876">
        <v>0</v>
      </c>
      <c r="BV28876" s="8" t="s">
        <v>1584</v>
      </c>
      <c r="BW28876" s="8" t="s">
        <v>1585</v>
      </c>
      <c r="BX28876" s="8" t="s">
        <v>1586</v>
      </c>
      <c r="BY28876" s="8" t="s">
        <v>383</v>
      </c>
    </row>
    <row r="28877" spans="1:77">
      <c r="A28877" t="s">
        <v>117</v>
      </c>
      <c r="B28877" s="2">
        <v>43389.333333333336</v>
      </c>
      <c r="C28877" s="1">
        <v>43389</v>
      </c>
      <c r="D28877">
        <v>4</v>
      </c>
      <c r="E28877">
        <v>1</v>
      </c>
      <c r="F28877" s="2">
        <v>43389.166666666664</v>
      </c>
      <c r="G28877" s="8" t="s">
        <v>378</v>
      </c>
      <c r="H28877" s="13" t="s">
        <v>379</v>
      </c>
      <c r="I28877" s="40">
        <v>80</v>
      </c>
      <c r="J28877" s="40">
        <v>30</v>
      </c>
      <c r="K28877" s="40">
        <v>804</v>
      </c>
      <c r="L28877" s="40">
        <v>745</v>
      </c>
      <c r="M28877" s="101">
        <v>0</v>
      </c>
      <c r="N28877" s="101">
        <v>0</v>
      </c>
      <c r="W28877" s="40">
        <v>30</v>
      </c>
      <c r="X28877" s="40">
        <v>804</v>
      </c>
      <c r="Y28877" s="40">
        <v>745</v>
      </c>
      <c r="Z28877" s="40">
        <v>29</v>
      </c>
      <c r="AA28877" s="40">
        <v>0</v>
      </c>
      <c r="AB28877" s="40">
        <v>0</v>
      </c>
      <c r="AD28877" s="40">
        <v>804</v>
      </c>
      <c r="AE28877" s="40">
        <v>804</v>
      </c>
      <c r="AW28877" s="40">
        <v>745</v>
      </c>
      <c r="AX28877" s="40">
        <v>-358</v>
      </c>
      <c r="AY28877" s="40">
        <v>1103</v>
      </c>
      <c r="AZ28877" s="40">
        <v>1</v>
      </c>
      <c r="BA28877" s="40">
        <v>1</v>
      </c>
      <c r="BB28877" s="40">
        <v>358</v>
      </c>
      <c r="BC28877" s="40">
        <v>491</v>
      </c>
      <c r="BD28877" s="40">
        <v>0</v>
      </c>
      <c r="BE28877" s="40">
        <v>1594</v>
      </c>
      <c r="BF28877" s="40">
        <v>1</v>
      </c>
      <c r="BH28877" s="2">
        <v>43389.333333333336</v>
      </c>
      <c r="BI28877" s="2">
        <v>43389.333333333336</v>
      </c>
      <c r="BJ28877" s="2">
        <v>43389.333333333336</v>
      </c>
      <c r="BL28877">
        <v>0</v>
      </c>
      <c r="BM28877">
        <v>0</v>
      </c>
      <c r="BN28877">
        <v>0</v>
      </c>
      <c r="BO28877">
        <v>0</v>
      </c>
      <c r="BP28877">
        <v>4</v>
      </c>
      <c r="BQ28877" s="40">
        <v>4</v>
      </c>
      <c r="BR28877" s="40">
        <v>4</v>
      </c>
      <c r="BS28877" s="40">
        <v>4</v>
      </c>
      <c r="BT28877" s="40">
        <v>0</v>
      </c>
      <c r="BU28877">
        <v>0</v>
      </c>
      <c r="BV28877" s="8" t="s">
        <v>1584</v>
      </c>
      <c r="BW28877" s="8" t="s">
        <v>1585</v>
      </c>
      <c r="BX28877" s="8" t="s">
        <v>1586</v>
      </c>
      <c r="BY28877" s="8" t="s">
        <v>383</v>
      </c>
    </row>
    <row r="28878" spans="1:77">
      <c r="A28878" t="s">
        <v>117</v>
      </c>
      <c r="B28878" s="2">
        <v>43389.375</v>
      </c>
      <c r="C28878" s="1">
        <v>43389</v>
      </c>
      <c r="D28878">
        <v>5</v>
      </c>
      <c r="E28878">
        <v>1</v>
      </c>
      <c r="F28878" s="2">
        <v>43389.208333333336</v>
      </c>
      <c r="G28878" s="8" t="s">
        <v>378</v>
      </c>
      <c r="H28878" s="13" t="s">
        <v>379</v>
      </c>
      <c r="I28878" s="40">
        <v>80</v>
      </c>
      <c r="J28878" s="40">
        <v>31</v>
      </c>
      <c r="K28878" s="40">
        <v>853</v>
      </c>
      <c r="L28878" s="40">
        <v>791</v>
      </c>
      <c r="M28878" s="101">
        <v>0</v>
      </c>
      <c r="N28878" s="101">
        <v>0</v>
      </c>
      <c r="W28878" s="40">
        <v>31</v>
      </c>
      <c r="X28878" s="40">
        <v>853</v>
      </c>
      <c r="Y28878" s="40">
        <v>791</v>
      </c>
      <c r="Z28878" s="40">
        <v>31</v>
      </c>
      <c r="AA28878" s="40">
        <v>0</v>
      </c>
      <c r="AB28878" s="40">
        <v>0</v>
      </c>
      <c r="AD28878" s="40">
        <v>853</v>
      </c>
      <c r="AE28878" s="40">
        <v>853</v>
      </c>
      <c r="AW28878" s="40">
        <v>791</v>
      </c>
      <c r="AX28878" s="40">
        <v>-375</v>
      </c>
      <c r="AY28878" s="40">
        <v>1166</v>
      </c>
      <c r="AZ28878" s="40">
        <v>1</v>
      </c>
      <c r="BA28878" s="40">
        <v>1</v>
      </c>
      <c r="BB28878" s="40">
        <v>375</v>
      </c>
      <c r="BC28878" s="40">
        <v>403</v>
      </c>
      <c r="BD28878" s="40">
        <v>0</v>
      </c>
      <c r="BE28878" s="40">
        <v>1569</v>
      </c>
      <c r="BF28878" s="40">
        <v>1</v>
      </c>
      <c r="BH28878" s="2">
        <v>43389.375</v>
      </c>
      <c r="BI28878" s="2">
        <v>43389.375</v>
      </c>
      <c r="BJ28878" s="2">
        <v>43389.375</v>
      </c>
      <c r="BL28878">
        <v>0</v>
      </c>
      <c r="BM28878">
        <v>0</v>
      </c>
      <c r="BN28878">
        <v>0</v>
      </c>
      <c r="BO28878">
        <v>0</v>
      </c>
      <c r="BP28878">
        <v>4</v>
      </c>
      <c r="BQ28878" s="40">
        <v>4</v>
      </c>
      <c r="BR28878" s="40">
        <v>4</v>
      </c>
      <c r="BS28878" s="40">
        <v>4</v>
      </c>
      <c r="BT28878" s="40">
        <v>0</v>
      </c>
      <c r="BU28878">
        <v>0</v>
      </c>
      <c r="BV28878" s="8" t="s">
        <v>1584</v>
      </c>
      <c r="BW28878" s="8" t="s">
        <v>1585</v>
      </c>
      <c r="BX28878" s="8" t="s">
        <v>1586</v>
      </c>
      <c r="BY28878" s="8" t="s">
        <v>383</v>
      </c>
    </row>
    <row r="28879" spans="1:77">
      <c r="A28879" t="s">
        <v>117</v>
      </c>
      <c r="B28879" s="2">
        <v>43389.416666666664</v>
      </c>
      <c r="C28879" s="1">
        <v>43389</v>
      </c>
      <c r="D28879">
        <v>6</v>
      </c>
      <c r="E28879">
        <v>1</v>
      </c>
      <c r="F28879" s="2">
        <v>43389.25</v>
      </c>
      <c r="G28879" s="8" t="s">
        <v>378</v>
      </c>
      <c r="H28879" s="13" t="s">
        <v>379</v>
      </c>
      <c r="I28879" s="40">
        <v>80</v>
      </c>
      <c r="J28879" s="40">
        <v>33</v>
      </c>
      <c r="K28879" s="40">
        <v>860</v>
      </c>
      <c r="L28879" s="40">
        <v>796</v>
      </c>
      <c r="M28879" s="101">
        <v>0</v>
      </c>
      <c r="N28879" s="101">
        <v>0</v>
      </c>
      <c r="W28879" s="40">
        <v>33</v>
      </c>
      <c r="X28879" s="40">
        <v>860</v>
      </c>
      <c r="Y28879" s="40">
        <v>796</v>
      </c>
      <c r="Z28879" s="40">
        <v>31</v>
      </c>
      <c r="AA28879" s="40">
        <v>0</v>
      </c>
      <c r="AB28879" s="40">
        <v>0</v>
      </c>
      <c r="AD28879" s="40">
        <v>860</v>
      </c>
      <c r="AE28879" s="40">
        <v>860</v>
      </c>
      <c r="AW28879" s="40">
        <v>796</v>
      </c>
      <c r="AX28879" s="40">
        <v>-419</v>
      </c>
      <c r="AY28879" s="40">
        <v>1215</v>
      </c>
      <c r="AZ28879" s="40">
        <v>1</v>
      </c>
      <c r="BA28879" s="40">
        <v>1</v>
      </c>
      <c r="BB28879" s="40">
        <v>419</v>
      </c>
      <c r="BC28879" s="40">
        <v>420</v>
      </c>
      <c r="BD28879" s="40">
        <v>0</v>
      </c>
      <c r="BE28879" s="40">
        <v>1635</v>
      </c>
      <c r="BF28879" s="40">
        <v>1</v>
      </c>
      <c r="BH28879" s="2">
        <v>43389.416666666664</v>
      </c>
      <c r="BI28879" s="2">
        <v>43389.416666666664</v>
      </c>
      <c r="BJ28879" s="2">
        <v>43389.416666666664</v>
      </c>
      <c r="BL28879">
        <v>0</v>
      </c>
      <c r="BM28879">
        <v>0</v>
      </c>
      <c r="BN28879">
        <v>0</v>
      </c>
      <c r="BO28879">
        <v>0</v>
      </c>
      <c r="BP28879">
        <v>4</v>
      </c>
      <c r="BQ28879" s="40">
        <v>4</v>
      </c>
      <c r="BR28879" s="40">
        <v>4</v>
      </c>
      <c r="BS28879" s="40">
        <v>4</v>
      </c>
      <c r="BT28879" s="40">
        <v>0</v>
      </c>
      <c r="BU28879">
        <v>0</v>
      </c>
      <c r="BV28879" s="8" t="s">
        <v>1584</v>
      </c>
      <c r="BW28879" s="8" t="s">
        <v>1585</v>
      </c>
      <c r="BX28879" s="8" t="s">
        <v>1586</v>
      </c>
      <c r="BY28879" s="8" t="s">
        <v>383</v>
      </c>
    </row>
    <row r="28880" spans="1:77">
      <c r="A28880" t="s">
        <v>117</v>
      </c>
      <c r="B28880" s="2">
        <v>43389.458333333336</v>
      </c>
      <c r="C28880" s="1">
        <v>43389</v>
      </c>
      <c r="D28880">
        <v>7</v>
      </c>
      <c r="E28880">
        <v>1</v>
      </c>
      <c r="F28880" s="2">
        <v>43389.291666666664</v>
      </c>
      <c r="G28880" s="8" t="s">
        <v>378</v>
      </c>
      <c r="H28880" s="13" t="s">
        <v>379</v>
      </c>
      <c r="I28880" s="40">
        <v>80</v>
      </c>
      <c r="J28880" s="40">
        <v>31</v>
      </c>
      <c r="K28880" s="40">
        <v>1206</v>
      </c>
      <c r="L28880" s="40">
        <v>1139</v>
      </c>
      <c r="M28880" s="101">
        <v>0</v>
      </c>
      <c r="N28880" s="101">
        <v>0</v>
      </c>
      <c r="W28880" s="40">
        <v>31</v>
      </c>
      <c r="X28880" s="40">
        <v>1206</v>
      </c>
      <c r="Y28880" s="40">
        <v>1139</v>
      </c>
      <c r="Z28880" s="40">
        <v>36</v>
      </c>
      <c r="AA28880" s="40">
        <v>0</v>
      </c>
      <c r="AB28880" s="40">
        <v>0</v>
      </c>
      <c r="AD28880" s="40">
        <v>1206</v>
      </c>
      <c r="AE28880" s="40">
        <v>1206</v>
      </c>
      <c r="AW28880" s="40">
        <v>1139</v>
      </c>
      <c r="AX28880" s="40">
        <v>-380</v>
      </c>
      <c r="AY28880" s="40">
        <v>1519</v>
      </c>
      <c r="AZ28880" s="40">
        <v>1</v>
      </c>
      <c r="BA28880" s="40">
        <v>1</v>
      </c>
      <c r="BB28880" s="40">
        <v>380</v>
      </c>
      <c r="BC28880" s="40">
        <v>397</v>
      </c>
      <c r="BD28880" s="40">
        <v>0</v>
      </c>
      <c r="BE28880" s="40">
        <v>1916</v>
      </c>
      <c r="BF28880" s="40">
        <v>1</v>
      </c>
      <c r="BH28880" s="2">
        <v>43389.458333333336</v>
      </c>
      <c r="BI28880" s="2">
        <v>43389.458333333336</v>
      </c>
      <c r="BJ28880" s="2">
        <v>43389.458333333336</v>
      </c>
      <c r="BL28880">
        <v>0</v>
      </c>
      <c r="BM28880">
        <v>0</v>
      </c>
      <c r="BN28880">
        <v>0</v>
      </c>
      <c r="BO28880">
        <v>0</v>
      </c>
      <c r="BP28880">
        <v>4</v>
      </c>
      <c r="BQ28880" s="40">
        <v>4</v>
      </c>
      <c r="BR28880" s="40">
        <v>4</v>
      </c>
      <c r="BS28880" s="40">
        <v>4</v>
      </c>
      <c r="BT28880" s="40">
        <v>0</v>
      </c>
      <c r="BU28880">
        <v>0</v>
      </c>
      <c r="BV28880" s="8" t="s">
        <v>1584</v>
      </c>
      <c r="BW28880" s="8" t="s">
        <v>1585</v>
      </c>
      <c r="BX28880" s="8" t="s">
        <v>1586</v>
      </c>
      <c r="BY28880" s="8" t="s">
        <v>383</v>
      </c>
    </row>
    <row r="28881" spans="1:77">
      <c r="A28881" t="s">
        <v>117</v>
      </c>
      <c r="B28881" s="2">
        <v>43389.5</v>
      </c>
      <c r="C28881" s="1">
        <v>43389</v>
      </c>
      <c r="D28881">
        <v>8</v>
      </c>
      <c r="E28881">
        <v>1</v>
      </c>
      <c r="F28881" s="2">
        <v>43389.333333333336</v>
      </c>
      <c r="G28881" s="8" t="s">
        <v>378</v>
      </c>
      <c r="H28881" s="13" t="s">
        <v>379</v>
      </c>
      <c r="I28881" s="40">
        <v>80</v>
      </c>
      <c r="J28881" s="40">
        <v>41</v>
      </c>
      <c r="K28881" s="40">
        <v>1511</v>
      </c>
      <c r="L28881" s="40">
        <v>1430</v>
      </c>
      <c r="M28881" s="101">
        <v>0</v>
      </c>
      <c r="N28881" s="101">
        <v>0</v>
      </c>
      <c r="W28881" s="40">
        <v>41</v>
      </c>
      <c r="X28881" s="40">
        <v>1511</v>
      </c>
      <c r="Y28881" s="40">
        <v>1430</v>
      </c>
      <c r="Z28881" s="40">
        <v>40</v>
      </c>
      <c r="AA28881" s="40">
        <v>0</v>
      </c>
      <c r="AB28881" s="40">
        <v>0</v>
      </c>
      <c r="AD28881" s="40">
        <v>1511</v>
      </c>
      <c r="AE28881" s="40">
        <v>1511</v>
      </c>
      <c r="AW28881" s="40">
        <v>1430</v>
      </c>
      <c r="AX28881" s="40">
        <v>-354</v>
      </c>
      <c r="AY28881" s="40">
        <v>1784</v>
      </c>
      <c r="AZ28881" s="40">
        <v>1</v>
      </c>
      <c r="BA28881" s="40">
        <v>1</v>
      </c>
      <c r="BB28881" s="40">
        <v>354</v>
      </c>
      <c r="BC28881" s="40">
        <v>415</v>
      </c>
      <c r="BD28881" s="40">
        <v>0</v>
      </c>
      <c r="BE28881" s="40">
        <v>2199</v>
      </c>
      <c r="BF28881" s="40">
        <v>1</v>
      </c>
      <c r="BH28881" s="2">
        <v>43389.5</v>
      </c>
      <c r="BI28881" s="2">
        <v>43389.5</v>
      </c>
      <c r="BJ28881" s="2">
        <v>43389.5</v>
      </c>
      <c r="BL28881">
        <v>0</v>
      </c>
      <c r="BM28881">
        <v>0</v>
      </c>
      <c r="BN28881">
        <v>0</v>
      </c>
      <c r="BO28881">
        <v>0</v>
      </c>
      <c r="BP28881">
        <v>4</v>
      </c>
      <c r="BQ28881" s="40">
        <v>4</v>
      </c>
      <c r="BR28881" s="40">
        <v>4</v>
      </c>
      <c r="BS28881" s="40">
        <v>4</v>
      </c>
      <c r="BT28881" s="40">
        <v>0</v>
      </c>
      <c r="BU28881">
        <v>0</v>
      </c>
      <c r="BV28881" s="8" t="s">
        <v>1584</v>
      </c>
      <c r="BW28881" s="8" t="s">
        <v>1585</v>
      </c>
      <c r="BX28881" s="8" t="s">
        <v>1586</v>
      </c>
      <c r="BY28881" s="8" t="s">
        <v>383</v>
      </c>
    </row>
    <row r="28882" spans="1:77">
      <c r="A28882" t="s">
        <v>117</v>
      </c>
      <c r="B28882" s="2">
        <v>43389.541666666664</v>
      </c>
      <c r="C28882" s="1">
        <v>43389</v>
      </c>
      <c r="D28882">
        <v>9</v>
      </c>
      <c r="E28882">
        <v>1</v>
      </c>
      <c r="F28882" s="2">
        <v>43389.375</v>
      </c>
      <c r="G28882" s="8" t="s">
        <v>378</v>
      </c>
      <c r="H28882" s="13" t="s">
        <v>379</v>
      </c>
      <c r="I28882" s="40">
        <v>80</v>
      </c>
      <c r="J28882" s="40">
        <v>35</v>
      </c>
      <c r="K28882" s="40">
        <v>1515</v>
      </c>
      <c r="L28882" s="40">
        <v>1441</v>
      </c>
      <c r="M28882" s="101">
        <v>0</v>
      </c>
      <c r="N28882" s="101">
        <v>0</v>
      </c>
      <c r="W28882" s="40">
        <v>35</v>
      </c>
      <c r="X28882" s="40">
        <v>1515</v>
      </c>
      <c r="Y28882" s="40">
        <v>1441</v>
      </c>
      <c r="Z28882" s="40">
        <v>39</v>
      </c>
      <c r="AA28882" s="40">
        <v>0</v>
      </c>
      <c r="AB28882" s="40">
        <v>0</v>
      </c>
      <c r="AD28882" s="40">
        <v>1515</v>
      </c>
      <c r="AE28882" s="40">
        <v>1515</v>
      </c>
      <c r="AW28882" s="40">
        <v>1441</v>
      </c>
      <c r="AX28882" s="40">
        <v>-277</v>
      </c>
      <c r="AY28882" s="40">
        <v>1718</v>
      </c>
      <c r="AZ28882" s="40">
        <v>1</v>
      </c>
      <c r="BA28882" s="40">
        <v>1</v>
      </c>
      <c r="BB28882" s="40">
        <v>277</v>
      </c>
      <c r="BC28882" s="40">
        <v>459</v>
      </c>
      <c r="BD28882" s="40">
        <v>0</v>
      </c>
      <c r="BE28882" s="40">
        <v>2177</v>
      </c>
      <c r="BF28882" s="40">
        <v>1</v>
      </c>
      <c r="BH28882" s="2">
        <v>43389.541666666664</v>
      </c>
      <c r="BI28882" s="2">
        <v>43389.541666666664</v>
      </c>
      <c r="BJ28882" s="2">
        <v>43389.541666666664</v>
      </c>
      <c r="BL28882">
        <v>0</v>
      </c>
      <c r="BM28882">
        <v>0</v>
      </c>
      <c r="BN28882">
        <v>0</v>
      </c>
      <c r="BO28882">
        <v>0</v>
      </c>
      <c r="BP28882">
        <v>4</v>
      </c>
      <c r="BQ28882" s="40">
        <v>4</v>
      </c>
      <c r="BR28882" s="40">
        <v>4</v>
      </c>
      <c r="BS28882" s="40">
        <v>4</v>
      </c>
      <c r="BT28882" s="40">
        <v>0</v>
      </c>
      <c r="BU28882">
        <v>0</v>
      </c>
      <c r="BV28882" s="8" t="s">
        <v>1584</v>
      </c>
      <c r="BW28882" s="8" t="s">
        <v>1585</v>
      </c>
      <c r="BX28882" s="8" t="s">
        <v>1586</v>
      </c>
      <c r="BY28882" s="8" t="s">
        <v>383</v>
      </c>
    </row>
    <row r="28883" spans="1:77">
      <c r="A28883" t="s">
        <v>117</v>
      </c>
      <c r="B28883" s="2">
        <v>43389.583333333336</v>
      </c>
      <c r="C28883" s="1">
        <v>43389</v>
      </c>
      <c r="D28883">
        <v>10</v>
      </c>
      <c r="E28883">
        <v>1</v>
      </c>
      <c r="F28883" s="2">
        <v>43389.416666666664</v>
      </c>
      <c r="G28883" s="8" t="s">
        <v>378</v>
      </c>
      <c r="H28883" s="13" t="s">
        <v>379</v>
      </c>
      <c r="I28883" s="40">
        <v>80</v>
      </c>
      <c r="J28883" s="40">
        <v>38</v>
      </c>
      <c r="K28883" s="40">
        <v>1518</v>
      </c>
      <c r="L28883" s="40">
        <v>1441</v>
      </c>
      <c r="M28883" s="101">
        <v>0</v>
      </c>
      <c r="N28883" s="101">
        <v>0</v>
      </c>
      <c r="W28883" s="40">
        <v>38</v>
      </c>
      <c r="X28883" s="40">
        <v>1518</v>
      </c>
      <c r="Y28883" s="40">
        <v>1441</v>
      </c>
      <c r="Z28883" s="40">
        <v>39</v>
      </c>
      <c r="AA28883" s="40">
        <v>0</v>
      </c>
      <c r="AB28883" s="40">
        <v>0</v>
      </c>
      <c r="AD28883" s="40">
        <v>1518</v>
      </c>
      <c r="AE28883" s="40">
        <v>1518</v>
      </c>
      <c r="AW28883" s="40">
        <v>1441</v>
      </c>
      <c r="AX28883" s="40">
        <v>-248</v>
      </c>
      <c r="AY28883" s="40">
        <v>1689</v>
      </c>
      <c r="AZ28883" s="40">
        <v>1</v>
      </c>
      <c r="BA28883" s="40">
        <v>1</v>
      </c>
      <c r="BB28883" s="40">
        <v>248</v>
      </c>
      <c r="BC28883" s="40">
        <v>483</v>
      </c>
      <c r="BD28883" s="40">
        <v>0</v>
      </c>
      <c r="BE28883" s="40">
        <v>2172</v>
      </c>
      <c r="BF28883" s="40">
        <v>1</v>
      </c>
      <c r="BH28883" s="2">
        <v>43389.583333333336</v>
      </c>
      <c r="BI28883" s="2">
        <v>43389.583333333336</v>
      </c>
      <c r="BJ28883" s="2">
        <v>43389.583333333336</v>
      </c>
      <c r="BL28883">
        <v>0</v>
      </c>
      <c r="BM28883">
        <v>0</v>
      </c>
      <c r="BN28883">
        <v>0</v>
      </c>
      <c r="BO28883">
        <v>0</v>
      </c>
      <c r="BP28883">
        <v>4</v>
      </c>
      <c r="BQ28883" s="40">
        <v>4</v>
      </c>
      <c r="BR28883" s="40">
        <v>4</v>
      </c>
      <c r="BS28883" s="40">
        <v>4</v>
      </c>
      <c r="BT28883" s="40">
        <v>0</v>
      </c>
      <c r="BU28883">
        <v>0</v>
      </c>
      <c r="BV28883" s="8" t="s">
        <v>1584</v>
      </c>
      <c r="BW28883" s="8" t="s">
        <v>1585</v>
      </c>
      <c r="BX28883" s="8" t="s">
        <v>1586</v>
      </c>
      <c r="BY28883" s="8" t="s">
        <v>383</v>
      </c>
    </row>
    <row r="28884" spans="1:77">
      <c r="A28884" t="s">
        <v>117</v>
      </c>
      <c r="B28884" s="2">
        <v>43389.625</v>
      </c>
      <c r="C28884" s="1">
        <v>43389</v>
      </c>
      <c r="D28884">
        <v>11</v>
      </c>
      <c r="E28884">
        <v>1</v>
      </c>
      <c r="F28884" s="2">
        <v>43389.458333333336</v>
      </c>
      <c r="G28884" s="8" t="s">
        <v>378</v>
      </c>
      <c r="H28884" s="13" t="s">
        <v>379</v>
      </c>
      <c r="I28884" s="40">
        <v>80</v>
      </c>
      <c r="J28884" s="40">
        <v>37</v>
      </c>
      <c r="K28884" s="40">
        <v>1521</v>
      </c>
      <c r="L28884" s="40">
        <v>1445</v>
      </c>
      <c r="M28884" s="101">
        <v>0</v>
      </c>
      <c r="N28884" s="101">
        <v>0</v>
      </c>
      <c r="W28884" s="40">
        <v>37</v>
      </c>
      <c r="X28884" s="40">
        <v>1521</v>
      </c>
      <c r="Y28884" s="40">
        <v>1445</v>
      </c>
      <c r="Z28884" s="40">
        <v>39</v>
      </c>
      <c r="AA28884" s="40">
        <v>0</v>
      </c>
      <c r="AB28884" s="40">
        <v>0</v>
      </c>
      <c r="AD28884" s="40">
        <v>1521</v>
      </c>
      <c r="AE28884" s="40">
        <v>1521</v>
      </c>
      <c r="AW28884" s="40">
        <v>1445</v>
      </c>
      <c r="AX28884" s="40">
        <v>-296</v>
      </c>
      <c r="AY28884" s="40">
        <v>1741</v>
      </c>
      <c r="AZ28884" s="40">
        <v>1</v>
      </c>
      <c r="BA28884" s="40">
        <v>1</v>
      </c>
      <c r="BB28884" s="40">
        <v>296</v>
      </c>
      <c r="BC28884" s="40">
        <v>465</v>
      </c>
      <c r="BD28884" s="40">
        <v>0</v>
      </c>
      <c r="BE28884" s="40">
        <v>2206</v>
      </c>
      <c r="BF28884" s="40">
        <v>1</v>
      </c>
      <c r="BH28884" s="2">
        <v>43389.625</v>
      </c>
      <c r="BI28884" s="2">
        <v>43389.625</v>
      </c>
      <c r="BJ28884" s="2">
        <v>43389.625</v>
      </c>
      <c r="BL28884">
        <v>0</v>
      </c>
      <c r="BM28884">
        <v>0</v>
      </c>
      <c r="BN28884">
        <v>0</v>
      </c>
      <c r="BO28884">
        <v>0</v>
      </c>
      <c r="BP28884">
        <v>4</v>
      </c>
      <c r="BQ28884" s="40">
        <v>4</v>
      </c>
      <c r="BR28884" s="40">
        <v>4</v>
      </c>
      <c r="BS28884" s="40">
        <v>4</v>
      </c>
      <c r="BT28884" s="40">
        <v>0</v>
      </c>
      <c r="BU28884">
        <v>0</v>
      </c>
      <c r="BV28884" s="8" t="s">
        <v>1584</v>
      </c>
      <c r="BW28884" s="8" t="s">
        <v>1585</v>
      </c>
      <c r="BX28884" s="8" t="s">
        <v>1586</v>
      </c>
      <c r="BY28884" s="8" t="s">
        <v>383</v>
      </c>
    </row>
    <row r="28885" spans="1:77">
      <c r="A28885" t="s">
        <v>117</v>
      </c>
      <c r="B28885" s="2">
        <v>43389.666666666664</v>
      </c>
      <c r="C28885" s="1">
        <v>43389</v>
      </c>
      <c r="D28885">
        <v>12</v>
      </c>
      <c r="E28885">
        <v>1</v>
      </c>
      <c r="F28885" s="2">
        <v>43389.5</v>
      </c>
      <c r="G28885" s="8" t="s">
        <v>378</v>
      </c>
      <c r="H28885" s="13" t="s">
        <v>379</v>
      </c>
      <c r="I28885" s="40">
        <v>80</v>
      </c>
      <c r="J28885" s="40">
        <v>33</v>
      </c>
      <c r="K28885" s="40">
        <v>1517</v>
      </c>
      <c r="L28885" s="40">
        <v>1445</v>
      </c>
      <c r="M28885" s="101">
        <v>0</v>
      </c>
      <c r="N28885" s="101">
        <v>0</v>
      </c>
      <c r="W28885" s="40">
        <v>33</v>
      </c>
      <c r="X28885" s="40">
        <v>1517</v>
      </c>
      <c r="Y28885" s="40">
        <v>1445</v>
      </c>
      <c r="Z28885" s="40">
        <v>39</v>
      </c>
      <c r="AA28885" s="40">
        <v>0</v>
      </c>
      <c r="AB28885" s="40">
        <v>0</v>
      </c>
      <c r="AD28885" s="40">
        <v>1517</v>
      </c>
      <c r="AE28885" s="40">
        <v>1517</v>
      </c>
      <c r="AW28885" s="40">
        <v>1445</v>
      </c>
      <c r="AX28885" s="40">
        <v>-239</v>
      </c>
      <c r="AY28885" s="40">
        <v>1684</v>
      </c>
      <c r="AZ28885" s="40">
        <v>1</v>
      </c>
      <c r="BA28885" s="40">
        <v>1</v>
      </c>
      <c r="BB28885" s="40">
        <v>239</v>
      </c>
      <c r="BC28885" s="40">
        <v>392</v>
      </c>
      <c r="BD28885" s="40">
        <v>0</v>
      </c>
      <c r="BE28885" s="40">
        <v>2076</v>
      </c>
      <c r="BF28885" s="40">
        <v>1</v>
      </c>
      <c r="BH28885" s="2">
        <v>43389.666666666664</v>
      </c>
      <c r="BI28885" s="2">
        <v>43389.666666666664</v>
      </c>
      <c r="BJ28885" s="2">
        <v>43389.666666666664</v>
      </c>
      <c r="BL28885">
        <v>0</v>
      </c>
      <c r="BM28885">
        <v>0</v>
      </c>
      <c r="BN28885">
        <v>0</v>
      </c>
      <c r="BO28885">
        <v>0</v>
      </c>
      <c r="BP28885">
        <v>4</v>
      </c>
      <c r="BQ28885" s="40">
        <v>4</v>
      </c>
      <c r="BR28885" s="40">
        <v>4</v>
      </c>
      <c r="BS28885" s="40">
        <v>4</v>
      </c>
      <c r="BT28885" s="40">
        <v>0</v>
      </c>
      <c r="BU28885">
        <v>0</v>
      </c>
      <c r="BV28885" s="8" t="s">
        <v>1584</v>
      </c>
      <c r="BW28885" s="8" t="s">
        <v>1585</v>
      </c>
      <c r="BX28885" s="8" t="s">
        <v>1586</v>
      </c>
      <c r="BY28885" s="8" t="s">
        <v>383</v>
      </c>
    </row>
    <row r="28886" spans="1:77">
      <c r="A28886" t="s">
        <v>117</v>
      </c>
      <c r="B28886" s="2">
        <v>43389.708333333336</v>
      </c>
      <c r="C28886" s="1">
        <v>43389</v>
      </c>
      <c r="D28886">
        <v>13</v>
      </c>
      <c r="E28886">
        <v>1</v>
      </c>
      <c r="F28886" s="2">
        <v>43389.541666666664</v>
      </c>
      <c r="G28886" s="8" t="s">
        <v>378</v>
      </c>
      <c r="H28886" s="13" t="s">
        <v>379</v>
      </c>
      <c r="I28886" s="40">
        <v>80</v>
      </c>
      <c r="J28886" s="40">
        <v>38</v>
      </c>
      <c r="K28886" s="40">
        <v>1521</v>
      </c>
      <c r="L28886" s="40">
        <v>1444</v>
      </c>
      <c r="M28886" s="101">
        <v>0</v>
      </c>
      <c r="N28886" s="101">
        <v>0</v>
      </c>
      <c r="W28886" s="40">
        <v>38</v>
      </c>
      <c r="X28886" s="40">
        <v>1521</v>
      </c>
      <c r="Y28886" s="40">
        <v>1444</v>
      </c>
      <c r="Z28886" s="40">
        <v>39</v>
      </c>
      <c r="AA28886" s="40">
        <v>0</v>
      </c>
      <c r="AB28886" s="40">
        <v>0</v>
      </c>
      <c r="AD28886" s="40">
        <v>1521</v>
      </c>
      <c r="AE28886" s="40">
        <v>1521</v>
      </c>
      <c r="AW28886" s="40">
        <v>1444</v>
      </c>
      <c r="AX28886" s="40">
        <v>-252</v>
      </c>
      <c r="AY28886" s="40">
        <v>1696</v>
      </c>
      <c r="AZ28886" s="40">
        <v>1</v>
      </c>
      <c r="BA28886" s="40">
        <v>1</v>
      </c>
      <c r="BB28886" s="40">
        <v>252</v>
      </c>
      <c r="BC28886" s="40">
        <v>361</v>
      </c>
      <c r="BD28886" s="40">
        <v>0</v>
      </c>
      <c r="BE28886" s="40">
        <v>2057</v>
      </c>
      <c r="BF28886" s="40">
        <v>1</v>
      </c>
      <c r="BH28886" s="2">
        <v>43389.708333333336</v>
      </c>
      <c r="BI28886" s="2">
        <v>43389.708333333336</v>
      </c>
      <c r="BJ28886" s="2">
        <v>43389.708333333336</v>
      </c>
      <c r="BL28886">
        <v>0</v>
      </c>
      <c r="BM28886">
        <v>0</v>
      </c>
      <c r="BN28886">
        <v>0</v>
      </c>
      <c r="BO28886">
        <v>0</v>
      </c>
      <c r="BP28886">
        <v>4</v>
      </c>
      <c r="BQ28886" s="40">
        <v>4</v>
      </c>
      <c r="BR28886" s="40">
        <v>4</v>
      </c>
      <c r="BS28886" s="40">
        <v>4</v>
      </c>
      <c r="BT28886" s="40">
        <v>0</v>
      </c>
      <c r="BU28886">
        <v>0</v>
      </c>
      <c r="BV28886" s="8" t="s">
        <v>1584</v>
      </c>
      <c r="BW28886" s="8" t="s">
        <v>1585</v>
      </c>
      <c r="BX28886" s="8" t="s">
        <v>1586</v>
      </c>
      <c r="BY28886" s="8" t="s">
        <v>383</v>
      </c>
    </row>
    <row r="28887" spans="1:77">
      <c r="A28887" t="s">
        <v>117</v>
      </c>
      <c r="B28887" s="2">
        <v>43389.75</v>
      </c>
      <c r="C28887" s="1">
        <v>43389</v>
      </c>
      <c r="D28887">
        <v>14</v>
      </c>
      <c r="E28887">
        <v>1</v>
      </c>
      <c r="F28887" s="2">
        <v>43389.583333333336</v>
      </c>
      <c r="G28887" s="8" t="s">
        <v>378</v>
      </c>
      <c r="H28887" s="13" t="s">
        <v>379</v>
      </c>
      <c r="I28887" s="40">
        <v>80</v>
      </c>
      <c r="J28887" s="40">
        <v>37</v>
      </c>
      <c r="K28887" s="40">
        <v>1531</v>
      </c>
      <c r="L28887" s="40">
        <v>1455</v>
      </c>
      <c r="M28887" s="101">
        <v>0</v>
      </c>
      <c r="N28887" s="101">
        <v>0</v>
      </c>
      <c r="W28887" s="40">
        <v>37</v>
      </c>
      <c r="X28887" s="40">
        <v>1531</v>
      </c>
      <c r="Y28887" s="40">
        <v>1455</v>
      </c>
      <c r="Z28887" s="40">
        <v>39</v>
      </c>
      <c r="AA28887" s="40">
        <v>0</v>
      </c>
      <c r="AB28887" s="40">
        <v>0</v>
      </c>
      <c r="AD28887" s="40">
        <v>1531</v>
      </c>
      <c r="AE28887" s="40">
        <v>1531</v>
      </c>
      <c r="AW28887" s="40">
        <v>1455</v>
      </c>
      <c r="AX28887" s="40">
        <v>-296</v>
      </c>
      <c r="AY28887" s="40">
        <v>1751</v>
      </c>
      <c r="AZ28887" s="40">
        <v>1</v>
      </c>
      <c r="BA28887" s="40">
        <v>1</v>
      </c>
      <c r="BB28887" s="40">
        <v>296</v>
      </c>
      <c r="BC28887" s="40">
        <v>410</v>
      </c>
      <c r="BD28887" s="40">
        <v>0</v>
      </c>
      <c r="BE28887" s="40">
        <v>2161</v>
      </c>
      <c r="BF28887" s="40">
        <v>1</v>
      </c>
      <c r="BH28887" s="2">
        <v>43389.75</v>
      </c>
      <c r="BI28887" s="2">
        <v>43389.75</v>
      </c>
      <c r="BJ28887" s="2">
        <v>43389.75</v>
      </c>
      <c r="BL28887">
        <v>0</v>
      </c>
      <c r="BM28887">
        <v>0</v>
      </c>
      <c r="BN28887">
        <v>0</v>
      </c>
      <c r="BO28887">
        <v>0</v>
      </c>
      <c r="BP28887">
        <v>4</v>
      </c>
      <c r="BQ28887" s="40">
        <v>4</v>
      </c>
      <c r="BR28887" s="40">
        <v>4</v>
      </c>
      <c r="BS28887" s="40">
        <v>4</v>
      </c>
      <c r="BT28887" s="40">
        <v>0</v>
      </c>
      <c r="BU28887">
        <v>0</v>
      </c>
      <c r="BV28887" s="8" t="s">
        <v>1584</v>
      </c>
      <c r="BW28887" s="8" t="s">
        <v>1585</v>
      </c>
      <c r="BX28887" s="8" t="s">
        <v>1586</v>
      </c>
      <c r="BY28887" s="8" t="s">
        <v>383</v>
      </c>
    </row>
    <row r="28888" spans="1:77">
      <c r="A28888" t="s">
        <v>117</v>
      </c>
      <c r="B28888" s="2">
        <v>43389.791666666664</v>
      </c>
      <c r="C28888" s="1">
        <v>43389</v>
      </c>
      <c r="D28888">
        <v>15</v>
      </c>
      <c r="E28888">
        <v>1</v>
      </c>
      <c r="F28888" s="2">
        <v>43389.625</v>
      </c>
      <c r="G28888" s="8" t="s">
        <v>378</v>
      </c>
      <c r="H28888" s="13" t="s">
        <v>379</v>
      </c>
      <c r="I28888" s="40">
        <v>80</v>
      </c>
      <c r="J28888" s="40">
        <v>40</v>
      </c>
      <c r="K28888" s="40">
        <v>1534</v>
      </c>
      <c r="L28888" s="40">
        <v>1455</v>
      </c>
      <c r="M28888" s="101">
        <v>0</v>
      </c>
      <c r="N28888" s="101">
        <v>0</v>
      </c>
      <c r="W28888" s="40">
        <v>40</v>
      </c>
      <c r="X28888" s="40">
        <v>1534</v>
      </c>
      <c r="Y28888" s="40">
        <v>1455</v>
      </c>
      <c r="Z28888" s="40">
        <v>39</v>
      </c>
      <c r="AA28888" s="40">
        <v>0</v>
      </c>
      <c r="AB28888" s="40">
        <v>0</v>
      </c>
      <c r="AD28888" s="40">
        <v>1534</v>
      </c>
      <c r="AE28888" s="40">
        <v>1534</v>
      </c>
      <c r="AW28888" s="40">
        <v>1455</v>
      </c>
      <c r="AX28888" s="40">
        <v>-299</v>
      </c>
      <c r="AY28888" s="40">
        <v>1754</v>
      </c>
      <c r="AZ28888" s="40">
        <v>1</v>
      </c>
      <c r="BA28888" s="40">
        <v>1</v>
      </c>
      <c r="BB28888" s="40">
        <v>299</v>
      </c>
      <c r="BC28888" s="40">
        <v>352</v>
      </c>
      <c r="BD28888" s="40">
        <v>0</v>
      </c>
      <c r="BE28888" s="40">
        <v>2106</v>
      </c>
      <c r="BF28888" s="40">
        <v>1</v>
      </c>
      <c r="BH28888" s="2">
        <v>43389.791666666664</v>
      </c>
      <c r="BI28888" s="2">
        <v>43389.791666666664</v>
      </c>
      <c r="BJ28888" s="2">
        <v>43389.791666666664</v>
      </c>
      <c r="BL28888">
        <v>0</v>
      </c>
      <c r="BM28888">
        <v>0</v>
      </c>
      <c r="BN28888">
        <v>0</v>
      </c>
      <c r="BO28888">
        <v>0</v>
      </c>
      <c r="BP28888">
        <v>4</v>
      </c>
      <c r="BQ28888" s="40">
        <v>4</v>
      </c>
      <c r="BR28888" s="40">
        <v>4</v>
      </c>
      <c r="BS28888" s="40">
        <v>4</v>
      </c>
      <c r="BT28888" s="40">
        <v>0</v>
      </c>
      <c r="BU28888">
        <v>0</v>
      </c>
      <c r="BV28888" s="8" t="s">
        <v>1584</v>
      </c>
      <c r="BW28888" s="8" t="s">
        <v>1585</v>
      </c>
      <c r="BX28888" s="8" t="s">
        <v>1586</v>
      </c>
      <c r="BY28888" s="8" t="s">
        <v>383</v>
      </c>
    </row>
    <row r="28889" spans="1:77">
      <c r="A28889" t="s">
        <v>117</v>
      </c>
      <c r="B28889" s="2">
        <v>43389.833333333336</v>
      </c>
      <c r="C28889" s="1">
        <v>43389</v>
      </c>
      <c r="D28889">
        <v>16</v>
      </c>
      <c r="E28889">
        <v>1</v>
      </c>
      <c r="F28889" s="2">
        <v>43389.666666666664</v>
      </c>
      <c r="G28889" s="8" t="s">
        <v>378</v>
      </c>
      <c r="H28889" s="13" t="s">
        <v>379</v>
      </c>
      <c r="I28889" s="40">
        <v>80</v>
      </c>
      <c r="J28889" s="40">
        <v>38</v>
      </c>
      <c r="K28889" s="40">
        <v>1534</v>
      </c>
      <c r="L28889" s="40">
        <v>1458</v>
      </c>
      <c r="M28889" s="101">
        <v>0</v>
      </c>
      <c r="N28889" s="101">
        <v>0</v>
      </c>
      <c r="W28889" s="40">
        <v>38</v>
      </c>
      <c r="X28889" s="40">
        <v>1534</v>
      </c>
      <c r="Y28889" s="40">
        <v>1458</v>
      </c>
      <c r="Z28889" s="40">
        <v>38</v>
      </c>
      <c r="AA28889" s="40">
        <v>0</v>
      </c>
      <c r="AB28889" s="40">
        <v>0</v>
      </c>
      <c r="AD28889" s="40">
        <v>1534</v>
      </c>
      <c r="AE28889" s="40">
        <v>1534</v>
      </c>
      <c r="AW28889" s="40">
        <v>1458</v>
      </c>
      <c r="AX28889" s="40">
        <v>-267</v>
      </c>
      <c r="AY28889" s="40">
        <v>1725</v>
      </c>
      <c r="AZ28889" s="40">
        <v>1</v>
      </c>
      <c r="BA28889" s="40">
        <v>1</v>
      </c>
      <c r="BB28889" s="40">
        <v>267</v>
      </c>
      <c r="BC28889" s="40">
        <v>361</v>
      </c>
      <c r="BD28889" s="40">
        <v>0</v>
      </c>
      <c r="BE28889" s="40">
        <v>2086</v>
      </c>
      <c r="BF28889" s="40">
        <v>1</v>
      </c>
      <c r="BH28889" s="2">
        <v>43389.833333333336</v>
      </c>
      <c r="BI28889" s="2">
        <v>43389.833333333336</v>
      </c>
      <c r="BJ28889" s="2">
        <v>43389.833333333336</v>
      </c>
      <c r="BL28889">
        <v>0</v>
      </c>
      <c r="BM28889">
        <v>0</v>
      </c>
      <c r="BN28889">
        <v>0</v>
      </c>
      <c r="BO28889">
        <v>0</v>
      </c>
      <c r="BP28889">
        <v>4</v>
      </c>
      <c r="BQ28889" s="40">
        <v>4</v>
      </c>
      <c r="BR28889" s="40">
        <v>4</v>
      </c>
      <c r="BS28889" s="40">
        <v>4</v>
      </c>
      <c r="BT28889" s="40">
        <v>0</v>
      </c>
      <c r="BU28889">
        <v>0</v>
      </c>
      <c r="BV28889" s="8" t="s">
        <v>1584</v>
      </c>
      <c r="BW28889" s="8" t="s">
        <v>1585</v>
      </c>
      <c r="BX28889" s="8" t="s">
        <v>1586</v>
      </c>
      <c r="BY28889" s="8" t="s">
        <v>383</v>
      </c>
    </row>
    <row r="28890" spans="1:77">
      <c r="A28890" t="s">
        <v>117</v>
      </c>
      <c r="B28890" s="2">
        <v>43389.875</v>
      </c>
      <c r="C28890" s="1">
        <v>43389</v>
      </c>
      <c r="D28890">
        <v>17</v>
      </c>
      <c r="E28890">
        <v>1</v>
      </c>
      <c r="F28890" s="2">
        <v>43389.708333333336</v>
      </c>
      <c r="G28890" s="8" t="s">
        <v>378</v>
      </c>
      <c r="H28890" s="13" t="s">
        <v>379</v>
      </c>
      <c r="I28890" s="40">
        <v>80</v>
      </c>
      <c r="J28890" s="40">
        <v>38</v>
      </c>
      <c r="K28890" s="40">
        <v>1535</v>
      </c>
      <c r="L28890" s="40">
        <v>1460</v>
      </c>
      <c r="M28890" s="101">
        <v>0</v>
      </c>
      <c r="N28890" s="101">
        <v>0</v>
      </c>
      <c r="W28890" s="40">
        <v>38</v>
      </c>
      <c r="X28890" s="40">
        <v>1535</v>
      </c>
      <c r="Y28890" s="40">
        <v>1460</v>
      </c>
      <c r="Z28890" s="40">
        <v>37</v>
      </c>
      <c r="AA28890" s="40">
        <v>0</v>
      </c>
      <c r="AB28890" s="40">
        <v>0</v>
      </c>
      <c r="AD28890" s="40">
        <v>1535</v>
      </c>
      <c r="AE28890" s="40">
        <v>1535</v>
      </c>
      <c r="AW28890" s="40">
        <v>1460</v>
      </c>
      <c r="AX28890" s="40">
        <v>-247</v>
      </c>
      <c r="AY28890" s="40">
        <v>1707</v>
      </c>
      <c r="AZ28890" s="40">
        <v>1</v>
      </c>
      <c r="BA28890" s="40">
        <v>1</v>
      </c>
      <c r="BB28890" s="40">
        <v>247</v>
      </c>
      <c r="BC28890" s="40">
        <v>407</v>
      </c>
      <c r="BD28890" s="40">
        <v>0</v>
      </c>
      <c r="BE28890" s="40">
        <v>2114</v>
      </c>
      <c r="BF28890" s="40">
        <v>1</v>
      </c>
      <c r="BH28890" s="2">
        <v>43389.875</v>
      </c>
      <c r="BI28890" s="2">
        <v>43389.875</v>
      </c>
      <c r="BJ28890" s="2">
        <v>43389.875</v>
      </c>
      <c r="BL28890">
        <v>0</v>
      </c>
      <c r="BM28890">
        <v>0</v>
      </c>
      <c r="BN28890">
        <v>0</v>
      </c>
      <c r="BO28890">
        <v>0</v>
      </c>
      <c r="BP28890">
        <v>4</v>
      </c>
      <c r="BQ28890" s="40">
        <v>4</v>
      </c>
      <c r="BR28890" s="40">
        <v>4</v>
      </c>
      <c r="BS28890" s="40">
        <v>4</v>
      </c>
      <c r="BT28890" s="40">
        <v>0</v>
      </c>
      <c r="BU28890">
        <v>0</v>
      </c>
      <c r="BV28890" s="8" t="s">
        <v>1584</v>
      </c>
      <c r="BW28890" s="8" t="s">
        <v>1585</v>
      </c>
      <c r="BX28890" s="8" t="s">
        <v>1586</v>
      </c>
      <c r="BY28890" s="8" t="s">
        <v>383</v>
      </c>
    </row>
    <row r="28891" spans="1:77">
      <c r="A28891" t="s">
        <v>117</v>
      </c>
      <c r="B28891" s="2">
        <v>43389.916666666664</v>
      </c>
      <c r="C28891" s="1">
        <v>43389</v>
      </c>
      <c r="D28891">
        <v>18</v>
      </c>
      <c r="E28891">
        <v>1</v>
      </c>
      <c r="F28891" s="2">
        <v>43389.75</v>
      </c>
      <c r="G28891" s="8" t="s">
        <v>378</v>
      </c>
      <c r="H28891" s="13" t="s">
        <v>379</v>
      </c>
      <c r="I28891" s="40">
        <v>80</v>
      </c>
      <c r="J28891" s="40">
        <v>31</v>
      </c>
      <c r="K28891" s="40">
        <v>1528</v>
      </c>
      <c r="L28891" s="40">
        <v>1461</v>
      </c>
      <c r="M28891" s="101">
        <v>0</v>
      </c>
      <c r="N28891" s="101">
        <v>0</v>
      </c>
      <c r="W28891" s="40">
        <v>31</v>
      </c>
      <c r="X28891" s="40">
        <v>1528</v>
      </c>
      <c r="Y28891" s="40">
        <v>1461</v>
      </c>
      <c r="Z28891" s="40">
        <v>36</v>
      </c>
      <c r="AA28891" s="40">
        <v>0</v>
      </c>
      <c r="AB28891" s="40">
        <v>0</v>
      </c>
      <c r="AD28891" s="40">
        <v>1528</v>
      </c>
      <c r="AE28891" s="40">
        <v>1528</v>
      </c>
      <c r="AW28891" s="40">
        <v>1461</v>
      </c>
      <c r="AX28891" s="40">
        <v>-220</v>
      </c>
      <c r="AY28891" s="40">
        <v>1681</v>
      </c>
      <c r="AZ28891" s="40">
        <v>1</v>
      </c>
      <c r="BA28891" s="40">
        <v>1</v>
      </c>
      <c r="BB28891" s="40">
        <v>220</v>
      </c>
      <c r="BC28891" s="40">
        <v>411</v>
      </c>
      <c r="BD28891" s="40">
        <v>0</v>
      </c>
      <c r="BE28891" s="40">
        <v>2092</v>
      </c>
      <c r="BF28891" s="40">
        <v>1</v>
      </c>
      <c r="BH28891" s="2">
        <v>43389.916666666664</v>
      </c>
      <c r="BI28891" s="2">
        <v>43389.916666666664</v>
      </c>
      <c r="BJ28891" s="2">
        <v>43389.916666666664</v>
      </c>
      <c r="BL28891">
        <v>0</v>
      </c>
      <c r="BM28891">
        <v>0</v>
      </c>
      <c r="BN28891">
        <v>0</v>
      </c>
      <c r="BO28891">
        <v>0</v>
      </c>
      <c r="BP28891">
        <v>4</v>
      </c>
      <c r="BQ28891" s="40">
        <v>4</v>
      </c>
      <c r="BR28891" s="40">
        <v>4</v>
      </c>
      <c r="BS28891" s="40">
        <v>4</v>
      </c>
      <c r="BT28891" s="40">
        <v>0</v>
      </c>
      <c r="BU28891">
        <v>0</v>
      </c>
      <c r="BV28891" s="8" t="s">
        <v>1584</v>
      </c>
      <c r="BW28891" s="8" t="s">
        <v>1585</v>
      </c>
      <c r="BX28891" s="8" t="s">
        <v>1586</v>
      </c>
      <c r="BY28891" s="8" t="s">
        <v>383</v>
      </c>
    </row>
    <row r="28892" spans="1:77">
      <c r="A28892" t="s">
        <v>117</v>
      </c>
      <c r="B28892" s="2">
        <v>43389.958333333336</v>
      </c>
      <c r="C28892" s="1">
        <v>43389</v>
      </c>
      <c r="D28892">
        <v>19</v>
      </c>
      <c r="E28892">
        <v>1</v>
      </c>
      <c r="F28892" s="2">
        <v>43389.791666666664</v>
      </c>
      <c r="G28892" s="8" t="s">
        <v>378</v>
      </c>
      <c r="H28892" s="13" t="s">
        <v>379</v>
      </c>
      <c r="I28892" s="40">
        <v>80</v>
      </c>
      <c r="J28892" s="40">
        <v>43</v>
      </c>
      <c r="K28892" s="40">
        <v>1548</v>
      </c>
      <c r="L28892" s="40">
        <v>1469</v>
      </c>
      <c r="M28892" s="101">
        <v>0</v>
      </c>
      <c r="N28892" s="101">
        <v>0</v>
      </c>
      <c r="W28892" s="40">
        <v>43</v>
      </c>
      <c r="X28892" s="40">
        <v>1548</v>
      </c>
      <c r="Y28892" s="40">
        <v>1469</v>
      </c>
      <c r="Z28892" s="40">
        <v>36</v>
      </c>
      <c r="AA28892" s="40">
        <v>0</v>
      </c>
      <c r="AB28892" s="40">
        <v>0</v>
      </c>
      <c r="AD28892" s="40">
        <v>1548</v>
      </c>
      <c r="AE28892" s="40">
        <v>1548</v>
      </c>
      <c r="AW28892" s="40">
        <v>1469</v>
      </c>
      <c r="AX28892" s="40">
        <v>-283</v>
      </c>
      <c r="AY28892" s="40">
        <v>1752</v>
      </c>
      <c r="AZ28892" s="40">
        <v>1</v>
      </c>
      <c r="BA28892" s="40">
        <v>1</v>
      </c>
      <c r="BB28892" s="40">
        <v>283</v>
      </c>
      <c r="BC28892" s="40">
        <v>379</v>
      </c>
      <c r="BD28892" s="40">
        <v>0</v>
      </c>
      <c r="BE28892" s="40">
        <v>2131</v>
      </c>
      <c r="BF28892" s="40">
        <v>1</v>
      </c>
      <c r="BH28892" s="2">
        <v>43389.958333333336</v>
      </c>
      <c r="BI28892" s="2">
        <v>43389.958333333336</v>
      </c>
      <c r="BJ28892" s="2">
        <v>43389.958333333336</v>
      </c>
      <c r="BL28892">
        <v>0</v>
      </c>
      <c r="BM28892">
        <v>0</v>
      </c>
      <c r="BN28892">
        <v>0</v>
      </c>
      <c r="BO28892">
        <v>0</v>
      </c>
      <c r="BP28892">
        <v>4</v>
      </c>
      <c r="BQ28892" s="40">
        <v>4</v>
      </c>
      <c r="BR28892" s="40">
        <v>4</v>
      </c>
      <c r="BS28892" s="40">
        <v>4</v>
      </c>
      <c r="BT28892" s="40">
        <v>0</v>
      </c>
      <c r="BU28892">
        <v>0</v>
      </c>
      <c r="BV28892" s="8" t="s">
        <v>1584</v>
      </c>
      <c r="BW28892" s="8" t="s">
        <v>1585</v>
      </c>
      <c r="BX28892" s="8" t="s">
        <v>1586</v>
      </c>
      <c r="BY28892" s="8" t="s">
        <v>383</v>
      </c>
    </row>
    <row r="28893" spans="1:77">
      <c r="A28893" t="s">
        <v>117</v>
      </c>
      <c r="B28893" s="2">
        <v>43390</v>
      </c>
      <c r="C28893" s="1">
        <v>43389</v>
      </c>
      <c r="D28893">
        <v>20</v>
      </c>
      <c r="E28893">
        <v>1</v>
      </c>
      <c r="F28893" s="2">
        <v>43389.833333333336</v>
      </c>
      <c r="G28893" s="8" t="s">
        <v>378</v>
      </c>
      <c r="H28893" s="13" t="s">
        <v>379</v>
      </c>
      <c r="I28893" s="40">
        <v>80</v>
      </c>
      <c r="J28893" s="40">
        <v>37</v>
      </c>
      <c r="K28893" s="40">
        <v>1545</v>
      </c>
      <c r="L28893" s="40">
        <v>1472</v>
      </c>
      <c r="M28893" s="101">
        <v>0</v>
      </c>
      <c r="N28893" s="101">
        <v>0</v>
      </c>
      <c r="W28893" s="40">
        <v>37</v>
      </c>
      <c r="X28893" s="40">
        <v>1545</v>
      </c>
      <c r="Y28893" s="40">
        <v>1472</v>
      </c>
      <c r="Z28893" s="40">
        <v>36</v>
      </c>
      <c r="AA28893" s="40">
        <v>0</v>
      </c>
      <c r="AB28893" s="40">
        <v>0</v>
      </c>
      <c r="AD28893" s="40">
        <v>1545</v>
      </c>
      <c r="AE28893" s="40">
        <v>1545</v>
      </c>
      <c r="AW28893" s="40">
        <v>1472</v>
      </c>
      <c r="AX28893" s="40">
        <v>-306</v>
      </c>
      <c r="AY28893" s="40">
        <v>1778</v>
      </c>
      <c r="AZ28893" s="40">
        <v>1</v>
      </c>
      <c r="BA28893" s="40">
        <v>1</v>
      </c>
      <c r="BB28893" s="40">
        <v>306</v>
      </c>
      <c r="BC28893" s="40">
        <v>362</v>
      </c>
      <c r="BD28893" s="40">
        <v>0</v>
      </c>
      <c r="BE28893" s="40">
        <v>2140</v>
      </c>
      <c r="BF28893" s="40">
        <v>1</v>
      </c>
      <c r="BH28893" s="2">
        <v>43390</v>
      </c>
      <c r="BI28893" s="2">
        <v>43390</v>
      </c>
      <c r="BJ28893" s="2">
        <v>43390</v>
      </c>
      <c r="BL28893">
        <v>0</v>
      </c>
      <c r="BM28893">
        <v>0</v>
      </c>
      <c r="BN28893">
        <v>0</v>
      </c>
      <c r="BO28893">
        <v>0</v>
      </c>
      <c r="BP28893">
        <v>4</v>
      </c>
      <c r="BQ28893" s="40">
        <v>4</v>
      </c>
      <c r="BR28893" s="40">
        <v>4</v>
      </c>
      <c r="BS28893" s="40">
        <v>4</v>
      </c>
      <c r="BT28893" s="40">
        <v>0</v>
      </c>
      <c r="BU28893">
        <v>0</v>
      </c>
      <c r="BV28893" s="8" t="s">
        <v>1584</v>
      </c>
      <c r="BW28893" s="8" t="s">
        <v>1585</v>
      </c>
      <c r="BX28893" s="8" t="s">
        <v>1586</v>
      </c>
      <c r="BY28893" s="8" t="s">
        <v>383</v>
      </c>
    </row>
    <row r="28894" spans="1:77">
      <c r="A28894" t="s">
        <v>117</v>
      </c>
      <c r="B28894" s="2">
        <v>43390.041666666664</v>
      </c>
      <c r="C28894" s="1">
        <v>43389</v>
      </c>
      <c r="D28894">
        <v>21</v>
      </c>
      <c r="E28894">
        <v>1</v>
      </c>
      <c r="F28894" s="2">
        <v>43389.875</v>
      </c>
      <c r="G28894" s="8" t="s">
        <v>378</v>
      </c>
      <c r="H28894" s="13" t="s">
        <v>379</v>
      </c>
      <c r="I28894" s="40">
        <v>80</v>
      </c>
      <c r="J28894" s="40">
        <v>41</v>
      </c>
      <c r="K28894" s="40">
        <v>1551</v>
      </c>
      <c r="L28894" s="40">
        <v>1474</v>
      </c>
      <c r="M28894" s="101">
        <v>0</v>
      </c>
      <c r="N28894" s="101">
        <v>0</v>
      </c>
      <c r="W28894" s="40">
        <v>41</v>
      </c>
      <c r="X28894" s="40">
        <v>1551</v>
      </c>
      <c r="Y28894" s="40">
        <v>1474</v>
      </c>
      <c r="Z28894" s="40">
        <v>36</v>
      </c>
      <c r="AA28894" s="40">
        <v>0</v>
      </c>
      <c r="AB28894" s="40">
        <v>0</v>
      </c>
      <c r="AD28894" s="40">
        <v>1551</v>
      </c>
      <c r="AE28894" s="40">
        <v>1551</v>
      </c>
      <c r="AW28894" s="40">
        <v>1474</v>
      </c>
      <c r="AX28894" s="40">
        <v>-329</v>
      </c>
      <c r="AY28894" s="40">
        <v>1803</v>
      </c>
      <c r="AZ28894" s="40">
        <v>1</v>
      </c>
      <c r="BA28894" s="40">
        <v>1</v>
      </c>
      <c r="BB28894" s="40">
        <v>329</v>
      </c>
      <c r="BC28894" s="40">
        <v>335</v>
      </c>
      <c r="BD28894" s="40">
        <v>0</v>
      </c>
      <c r="BE28894" s="40">
        <v>2138</v>
      </c>
      <c r="BF28894" s="40">
        <v>1</v>
      </c>
      <c r="BH28894" s="2">
        <v>43390.041666666664</v>
      </c>
      <c r="BI28894" s="2">
        <v>43390.041666666664</v>
      </c>
      <c r="BJ28894" s="2">
        <v>43390.041666666664</v>
      </c>
      <c r="BL28894">
        <v>0</v>
      </c>
      <c r="BM28894">
        <v>0</v>
      </c>
      <c r="BN28894">
        <v>0</v>
      </c>
      <c r="BO28894">
        <v>0</v>
      </c>
      <c r="BP28894">
        <v>4</v>
      </c>
      <c r="BQ28894" s="40">
        <v>4</v>
      </c>
      <c r="BR28894" s="40">
        <v>4</v>
      </c>
      <c r="BS28894" s="40">
        <v>4</v>
      </c>
      <c r="BT28894" s="40">
        <v>0</v>
      </c>
      <c r="BU28894">
        <v>0</v>
      </c>
      <c r="BV28894" s="8" t="s">
        <v>1584</v>
      </c>
      <c r="BW28894" s="8" t="s">
        <v>1585</v>
      </c>
      <c r="BX28894" s="8" t="s">
        <v>1586</v>
      </c>
      <c r="BY28894" s="8" t="s">
        <v>383</v>
      </c>
    </row>
    <row r="28895" spans="1:77">
      <c r="A28895" t="s">
        <v>117</v>
      </c>
      <c r="B28895" s="2">
        <v>43390.083333333336</v>
      </c>
      <c r="C28895" s="1">
        <v>43389</v>
      </c>
      <c r="D28895">
        <v>22</v>
      </c>
      <c r="E28895">
        <v>1</v>
      </c>
      <c r="F28895" s="2">
        <v>43389.916666666664</v>
      </c>
      <c r="G28895" s="8" t="s">
        <v>378</v>
      </c>
      <c r="H28895" s="13" t="s">
        <v>379</v>
      </c>
      <c r="I28895" s="40">
        <v>80</v>
      </c>
      <c r="J28895" s="40">
        <v>35</v>
      </c>
      <c r="K28895" s="40">
        <v>1544</v>
      </c>
      <c r="L28895" s="40">
        <v>1472</v>
      </c>
      <c r="M28895" s="101">
        <v>0</v>
      </c>
      <c r="N28895" s="101">
        <v>0</v>
      </c>
      <c r="W28895" s="40">
        <v>35</v>
      </c>
      <c r="X28895" s="40">
        <v>1544</v>
      </c>
      <c r="Y28895" s="40">
        <v>1472</v>
      </c>
      <c r="Z28895" s="40">
        <v>37</v>
      </c>
      <c r="AA28895" s="40">
        <v>0</v>
      </c>
      <c r="AB28895" s="40">
        <v>0</v>
      </c>
      <c r="AD28895" s="40">
        <v>1544</v>
      </c>
      <c r="AE28895" s="40">
        <v>1544</v>
      </c>
      <c r="AW28895" s="40">
        <v>1472</v>
      </c>
      <c r="AX28895" s="40">
        <v>-302</v>
      </c>
      <c r="AY28895" s="40">
        <v>1774</v>
      </c>
      <c r="AZ28895" s="40">
        <v>1</v>
      </c>
      <c r="BA28895" s="40">
        <v>1</v>
      </c>
      <c r="BB28895" s="40">
        <v>302</v>
      </c>
      <c r="BC28895" s="40">
        <v>396</v>
      </c>
      <c r="BD28895" s="40">
        <v>0</v>
      </c>
      <c r="BE28895" s="40">
        <v>2170</v>
      </c>
      <c r="BF28895" s="40">
        <v>1</v>
      </c>
      <c r="BH28895" s="2">
        <v>43390.083333333336</v>
      </c>
      <c r="BI28895" s="2">
        <v>43390.083333333336</v>
      </c>
      <c r="BJ28895" s="2">
        <v>43390.083333333336</v>
      </c>
      <c r="BL28895">
        <v>0</v>
      </c>
      <c r="BM28895">
        <v>0</v>
      </c>
      <c r="BN28895">
        <v>0</v>
      </c>
      <c r="BO28895">
        <v>0</v>
      </c>
      <c r="BP28895">
        <v>4</v>
      </c>
      <c r="BQ28895" s="40">
        <v>4</v>
      </c>
      <c r="BR28895" s="40">
        <v>4</v>
      </c>
      <c r="BS28895" s="40">
        <v>4</v>
      </c>
      <c r="BT28895" s="40">
        <v>0</v>
      </c>
      <c r="BU28895">
        <v>0</v>
      </c>
      <c r="BV28895" s="8" t="s">
        <v>1584</v>
      </c>
      <c r="BW28895" s="8" t="s">
        <v>1585</v>
      </c>
      <c r="BX28895" s="8" t="s">
        <v>1586</v>
      </c>
      <c r="BY28895" s="8" t="s">
        <v>383</v>
      </c>
    </row>
    <row r="28896" spans="1:77">
      <c r="A28896" t="s">
        <v>117</v>
      </c>
      <c r="B28896" s="2">
        <v>43390.125</v>
      </c>
      <c r="C28896" s="1">
        <v>43389</v>
      </c>
      <c r="D28896">
        <v>23</v>
      </c>
      <c r="E28896">
        <v>1</v>
      </c>
      <c r="F28896" s="2">
        <v>43389.958333333336</v>
      </c>
      <c r="G28896" s="8" t="s">
        <v>378</v>
      </c>
      <c r="H28896" s="13" t="s">
        <v>379</v>
      </c>
      <c r="I28896" s="40">
        <v>80</v>
      </c>
      <c r="J28896" s="40">
        <v>44</v>
      </c>
      <c r="K28896" s="40">
        <v>1536</v>
      </c>
      <c r="L28896" s="40">
        <v>1455</v>
      </c>
      <c r="M28896" s="101">
        <v>0</v>
      </c>
      <c r="N28896" s="101">
        <v>0</v>
      </c>
      <c r="W28896" s="40">
        <v>44</v>
      </c>
      <c r="X28896" s="40">
        <v>1536</v>
      </c>
      <c r="Y28896" s="40">
        <v>1455</v>
      </c>
      <c r="Z28896" s="40">
        <v>37</v>
      </c>
      <c r="AA28896" s="40">
        <v>0</v>
      </c>
      <c r="AB28896" s="40">
        <v>0</v>
      </c>
      <c r="AD28896" s="40">
        <v>1536</v>
      </c>
      <c r="AE28896" s="40">
        <v>1536</v>
      </c>
      <c r="AW28896" s="40">
        <v>1455</v>
      </c>
      <c r="AX28896" s="40">
        <v>-276</v>
      </c>
      <c r="AY28896" s="40">
        <v>1731</v>
      </c>
      <c r="AZ28896" s="40">
        <v>1</v>
      </c>
      <c r="BA28896" s="40">
        <v>1</v>
      </c>
      <c r="BB28896" s="40">
        <v>276</v>
      </c>
      <c r="BC28896" s="40">
        <v>419</v>
      </c>
      <c r="BD28896" s="40">
        <v>0</v>
      </c>
      <c r="BE28896" s="40">
        <v>2150</v>
      </c>
      <c r="BF28896" s="40">
        <v>1</v>
      </c>
      <c r="BH28896" s="2">
        <v>43390.125</v>
      </c>
      <c r="BI28896" s="2">
        <v>43390.125</v>
      </c>
      <c r="BJ28896" s="2">
        <v>43390.125</v>
      </c>
      <c r="BL28896">
        <v>0</v>
      </c>
      <c r="BM28896">
        <v>0</v>
      </c>
      <c r="BN28896">
        <v>0</v>
      </c>
      <c r="BO28896">
        <v>0</v>
      </c>
      <c r="BP28896">
        <v>4</v>
      </c>
      <c r="BQ28896" s="40">
        <v>4</v>
      </c>
      <c r="BR28896" s="40">
        <v>4</v>
      </c>
      <c r="BS28896" s="40">
        <v>4</v>
      </c>
      <c r="BT28896" s="40">
        <v>0</v>
      </c>
      <c r="BU28896">
        <v>0</v>
      </c>
      <c r="BV28896" s="8" t="s">
        <v>1584</v>
      </c>
      <c r="BW28896" s="8" t="s">
        <v>1585</v>
      </c>
      <c r="BX28896" s="8" t="s">
        <v>1586</v>
      </c>
      <c r="BY28896" s="8" t="s">
        <v>383</v>
      </c>
    </row>
    <row r="28897" spans="1:77">
      <c r="A28897" t="s">
        <v>117</v>
      </c>
      <c r="B28897" s="2">
        <v>43390.166666666664</v>
      </c>
      <c r="C28897" s="1">
        <v>43389</v>
      </c>
      <c r="D28897">
        <v>24</v>
      </c>
      <c r="E28897">
        <v>1</v>
      </c>
      <c r="F28897" s="2">
        <v>43390</v>
      </c>
      <c r="G28897" s="8" t="s">
        <v>378</v>
      </c>
      <c r="H28897" s="13" t="s">
        <v>379</v>
      </c>
      <c r="I28897" s="40">
        <v>80</v>
      </c>
      <c r="J28897" s="40">
        <v>39</v>
      </c>
      <c r="K28897" s="40">
        <v>980</v>
      </c>
      <c r="L28897" s="40">
        <v>911</v>
      </c>
      <c r="M28897" s="101">
        <v>0</v>
      </c>
      <c r="N28897" s="101">
        <v>0</v>
      </c>
      <c r="W28897" s="40">
        <v>39</v>
      </c>
      <c r="X28897" s="40">
        <v>980</v>
      </c>
      <c r="Y28897" s="40">
        <v>911</v>
      </c>
      <c r="Z28897" s="40">
        <v>30</v>
      </c>
      <c r="AA28897" s="40">
        <v>0</v>
      </c>
      <c r="AB28897" s="40">
        <v>0</v>
      </c>
      <c r="AD28897" s="40">
        <v>980</v>
      </c>
      <c r="AE28897" s="40">
        <v>980</v>
      </c>
      <c r="AW28897" s="40">
        <v>911</v>
      </c>
      <c r="AX28897" s="40">
        <v>-421</v>
      </c>
      <c r="AY28897" s="40">
        <v>1332</v>
      </c>
      <c r="AZ28897" s="40">
        <v>1</v>
      </c>
      <c r="BA28897" s="40">
        <v>1</v>
      </c>
      <c r="BB28897" s="40">
        <v>421</v>
      </c>
      <c r="BC28897" s="40">
        <v>443</v>
      </c>
      <c r="BD28897" s="40">
        <v>0</v>
      </c>
      <c r="BE28897" s="40">
        <v>1775</v>
      </c>
      <c r="BF28897" s="40">
        <v>1</v>
      </c>
      <c r="BH28897" s="2">
        <v>43390.166666666664</v>
      </c>
      <c r="BI28897" s="2">
        <v>43390.166666666664</v>
      </c>
      <c r="BJ28897" s="2">
        <v>43390.166666666664</v>
      </c>
      <c r="BL28897">
        <v>0</v>
      </c>
      <c r="BM28897">
        <v>0</v>
      </c>
      <c r="BN28897">
        <v>0</v>
      </c>
      <c r="BO28897">
        <v>0</v>
      </c>
      <c r="BP28897">
        <v>4</v>
      </c>
      <c r="BQ28897" s="40">
        <v>4</v>
      </c>
      <c r="BR28897" s="40">
        <v>4</v>
      </c>
      <c r="BS28897" s="40">
        <v>4</v>
      </c>
      <c r="BT28897" s="40">
        <v>0</v>
      </c>
      <c r="BU28897">
        <v>0</v>
      </c>
      <c r="BV28897" s="8" t="s">
        <v>1584</v>
      </c>
      <c r="BW28897" s="8" t="s">
        <v>1585</v>
      </c>
      <c r="BX28897" s="8" t="s">
        <v>1586</v>
      </c>
      <c r="BY28897" s="8" t="s">
        <v>383</v>
      </c>
    </row>
    <row r="28898" spans="1:77">
      <c r="A28898" t="s">
        <v>117</v>
      </c>
      <c r="B28898" s="2">
        <v>43390.208333333336</v>
      </c>
      <c r="C28898" s="1">
        <v>43390</v>
      </c>
      <c r="D28898">
        <v>1</v>
      </c>
      <c r="E28898">
        <v>1</v>
      </c>
      <c r="F28898" s="2">
        <v>43390.041666666664</v>
      </c>
      <c r="G28898" s="8" t="s">
        <v>378</v>
      </c>
      <c r="H28898" s="13" t="s">
        <v>379</v>
      </c>
      <c r="I28898" s="40">
        <v>80</v>
      </c>
      <c r="J28898" s="40">
        <v>34</v>
      </c>
      <c r="K28898" s="40">
        <v>690</v>
      </c>
      <c r="L28898" s="40">
        <v>628</v>
      </c>
      <c r="M28898" s="101">
        <v>0</v>
      </c>
      <c r="N28898" s="101">
        <v>0</v>
      </c>
      <c r="W28898" s="40">
        <v>34</v>
      </c>
      <c r="X28898" s="40">
        <v>690</v>
      </c>
      <c r="Y28898" s="40">
        <v>628</v>
      </c>
      <c r="Z28898" s="40">
        <v>28</v>
      </c>
      <c r="AA28898" s="40">
        <v>0</v>
      </c>
      <c r="AB28898" s="40">
        <v>0</v>
      </c>
      <c r="AD28898" s="40">
        <v>690</v>
      </c>
      <c r="AE28898" s="40">
        <v>690</v>
      </c>
      <c r="AW28898" s="40">
        <v>628</v>
      </c>
      <c r="AX28898" s="40">
        <v>-392</v>
      </c>
      <c r="AY28898" s="40">
        <v>1020</v>
      </c>
      <c r="AZ28898" s="40">
        <v>1</v>
      </c>
      <c r="BA28898" s="40">
        <v>1</v>
      </c>
      <c r="BB28898" s="40">
        <v>392</v>
      </c>
      <c r="BC28898" s="40">
        <v>416</v>
      </c>
      <c r="BD28898" s="40">
        <v>0</v>
      </c>
      <c r="BE28898" s="40">
        <v>1436</v>
      </c>
      <c r="BF28898" s="40">
        <v>1</v>
      </c>
      <c r="BH28898" s="2">
        <v>43390.208333333336</v>
      </c>
      <c r="BI28898" s="2">
        <v>43390.208333333336</v>
      </c>
      <c r="BJ28898" s="2">
        <v>43390.208333333336</v>
      </c>
      <c r="BL28898">
        <v>0</v>
      </c>
      <c r="BM28898">
        <v>0</v>
      </c>
      <c r="BN28898">
        <v>0</v>
      </c>
      <c r="BO28898">
        <v>0</v>
      </c>
      <c r="BP28898">
        <v>4</v>
      </c>
      <c r="BQ28898" s="40">
        <v>4</v>
      </c>
      <c r="BR28898" s="40">
        <v>4</v>
      </c>
      <c r="BS28898" s="40">
        <v>4</v>
      </c>
      <c r="BT28898" s="40">
        <v>0</v>
      </c>
      <c r="BU28898">
        <v>0</v>
      </c>
      <c r="BV28898" s="8" t="s">
        <v>1585</v>
      </c>
      <c r="BW28898" s="8" t="s">
        <v>1586</v>
      </c>
      <c r="BX28898" s="8" t="s">
        <v>1587</v>
      </c>
      <c r="BY28898" s="8" t="s">
        <v>383</v>
      </c>
    </row>
    <row r="28899" spans="1:77">
      <c r="A28899" t="s">
        <v>117</v>
      </c>
      <c r="B28899" s="2">
        <v>43390.25</v>
      </c>
      <c r="C28899" s="1">
        <v>43390</v>
      </c>
      <c r="D28899">
        <v>2</v>
      </c>
      <c r="E28899">
        <v>1</v>
      </c>
      <c r="F28899" s="2">
        <v>43390.083333333336</v>
      </c>
      <c r="G28899" s="8" t="s">
        <v>378</v>
      </c>
      <c r="H28899" s="13" t="s">
        <v>379</v>
      </c>
      <c r="I28899" s="40">
        <v>80</v>
      </c>
      <c r="J28899" s="40">
        <v>32</v>
      </c>
      <c r="K28899" s="40">
        <v>687</v>
      </c>
      <c r="L28899" s="40">
        <v>627</v>
      </c>
      <c r="M28899" s="101">
        <v>0</v>
      </c>
      <c r="N28899" s="101">
        <v>0</v>
      </c>
      <c r="W28899" s="40">
        <v>32</v>
      </c>
      <c r="X28899" s="40">
        <v>687</v>
      </c>
      <c r="Y28899" s="40">
        <v>627</v>
      </c>
      <c r="Z28899" s="40">
        <v>28</v>
      </c>
      <c r="AA28899" s="40">
        <v>0</v>
      </c>
      <c r="AB28899" s="40">
        <v>0</v>
      </c>
      <c r="AD28899" s="40">
        <v>687</v>
      </c>
      <c r="AE28899" s="40">
        <v>687</v>
      </c>
      <c r="AW28899" s="40">
        <v>627</v>
      </c>
      <c r="AX28899" s="40">
        <v>-313</v>
      </c>
      <c r="AY28899" s="40">
        <v>940</v>
      </c>
      <c r="AZ28899" s="40">
        <v>1</v>
      </c>
      <c r="BA28899" s="40">
        <v>1</v>
      </c>
      <c r="BB28899" s="40">
        <v>313</v>
      </c>
      <c r="BC28899" s="40">
        <v>387</v>
      </c>
      <c r="BD28899" s="40">
        <v>0</v>
      </c>
      <c r="BE28899" s="40">
        <v>1327</v>
      </c>
      <c r="BF28899" s="40">
        <v>1</v>
      </c>
      <c r="BH28899" s="2">
        <v>43390.25</v>
      </c>
      <c r="BI28899" s="2">
        <v>43390.25</v>
      </c>
      <c r="BJ28899" s="2">
        <v>43390.25</v>
      </c>
      <c r="BL28899">
        <v>0</v>
      </c>
      <c r="BM28899">
        <v>0</v>
      </c>
      <c r="BN28899">
        <v>0</v>
      </c>
      <c r="BO28899">
        <v>0</v>
      </c>
      <c r="BP28899">
        <v>4</v>
      </c>
      <c r="BQ28899" s="40">
        <v>4</v>
      </c>
      <c r="BR28899" s="40">
        <v>4</v>
      </c>
      <c r="BS28899" s="40">
        <v>4</v>
      </c>
      <c r="BT28899" s="40">
        <v>0</v>
      </c>
      <c r="BU28899">
        <v>0</v>
      </c>
      <c r="BV28899" s="8" t="s">
        <v>1585</v>
      </c>
      <c r="BW28899" s="8" t="s">
        <v>1586</v>
      </c>
      <c r="BX28899" s="8" t="s">
        <v>1587</v>
      </c>
      <c r="BY28899" s="8" t="s">
        <v>383</v>
      </c>
    </row>
    <row r="28900" spans="1:77">
      <c r="A28900" t="s">
        <v>117</v>
      </c>
      <c r="B28900" s="2">
        <v>43390.291666666664</v>
      </c>
      <c r="C28900" s="1">
        <v>43390</v>
      </c>
      <c r="D28900">
        <v>3</v>
      </c>
      <c r="E28900">
        <v>1</v>
      </c>
      <c r="F28900" s="2">
        <v>43390.125</v>
      </c>
      <c r="G28900" s="8" t="s">
        <v>378</v>
      </c>
      <c r="H28900" s="13" t="s">
        <v>379</v>
      </c>
      <c r="I28900" s="40">
        <v>80</v>
      </c>
      <c r="J28900" s="40">
        <v>30</v>
      </c>
      <c r="K28900" s="40">
        <v>682</v>
      </c>
      <c r="L28900" s="40">
        <v>624</v>
      </c>
      <c r="M28900" s="101">
        <v>0</v>
      </c>
      <c r="N28900" s="101">
        <v>0</v>
      </c>
      <c r="W28900" s="40">
        <v>30</v>
      </c>
      <c r="X28900" s="40">
        <v>682</v>
      </c>
      <c r="Y28900" s="40">
        <v>624</v>
      </c>
      <c r="Z28900" s="40">
        <v>28</v>
      </c>
      <c r="AA28900" s="40">
        <v>0</v>
      </c>
      <c r="AB28900" s="40">
        <v>0</v>
      </c>
      <c r="AD28900" s="40">
        <v>682</v>
      </c>
      <c r="AE28900" s="40">
        <v>682</v>
      </c>
      <c r="AW28900" s="40">
        <v>624</v>
      </c>
      <c r="AX28900" s="40">
        <v>-284</v>
      </c>
      <c r="AY28900" s="40">
        <v>908</v>
      </c>
      <c r="AZ28900" s="40">
        <v>1</v>
      </c>
      <c r="BA28900" s="40">
        <v>1</v>
      </c>
      <c r="BB28900" s="40">
        <v>284</v>
      </c>
      <c r="BC28900" s="40">
        <v>463</v>
      </c>
      <c r="BD28900" s="40">
        <v>0</v>
      </c>
      <c r="BE28900" s="40">
        <v>1371</v>
      </c>
      <c r="BF28900" s="40">
        <v>1</v>
      </c>
      <c r="BH28900" s="2">
        <v>43390.291666666664</v>
      </c>
      <c r="BI28900" s="2">
        <v>43390.291666666664</v>
      </c>
      <c r="BJ28900" s="2">
        <v>43390.291666666664</v>
      </c>
      <c r="BL28900">
        <v>0</v>
      </c>
      <c r="BM28900">
        <v>0</v>
      </c>
      <c r="BN28900">
        <v>0</v>
      </c>
      <c r="BO28900">
        <v>0</v>
      </c>
      <c r="BP28900">
        <v>4</v>
      </c>
      <c r="BQ28900" s="40">
        <v>4</v>
      </c>
      <c r="BR28900" s="40">
        <v>4</v>
      </c>
      <c r="BS28900" s="40">
        <v>4</v>
      </c>
      <c r="BT28900" s="40">
        <v>0</v>
      </c>
      <c r="BU28900">
        <v>0</v>
      </c>
      <c r="BV28900" s="8" t="s">
        <v>1585</v>
      </c>
      <c r="BW28900" s="8" t="s">
        <v>1586</v>
      </c>
      <c r="BX28900" s="8" t="s">
        <v>1587</v>
      </c>
      <c r="BY28900" s="8" t="s">
        <v>383</v>
      </c>
    </row>
    <row r="28901" spans="1:77">
      <c r="A28901" t="s">
        <v>117</v>
      </c>
      <c r="B28901" s="2">
        <v>43390.333333333336</v>
      </c>
      <c r="C28901" s="1">
        <v>43390</v>
      </c>
      <c r="D28901">
        <v>4</v>
      </c>
      <c r="E28901">
        <v>1</v>
      </c>
      <c r="F28901" s="2">
        <v>43390.166666666664</v>
      </c>
      <c r="G28901" s="8" t="s">
        <v>378</v>
      </c>
      <c r="H28901" s="13" t="s">
        <v>379</v>
      </c>
      <c r="I28901" s="40">
        <v>80</v>
      </c>
      <c r="J28901" s="40">
        <v>25</v>
      </c>
      <c r="K28901" s="40">
        <v>679</v>
      </c>
      <c r="L28901" s="40">
        <v>626</v>
      </c>
      <c r="M28901" s="101">
        <v>0</v>
      </c>
      <c r="N28901" s="101">
        <v>0</v>
      </c>
      <c r="W28901" s="40">
        <v>25</v>
      </c>
      <c r="X28901" s="40">
        <v>679</v>
      </c>
      <c r="Y28901" s="40">
        <v>626</v>
      </c>
      <c r="Z28901" s="40">
        <v>28</v>
      </c>
      <c r="AA28901" s="40">
        <v>0</v>
      </c>
      <c r="AB28901" s="40">
        <v>0</v>
      </c>
      <c r="AD28901" s="40">
        <v>679</v>
      </c>
      <c r="AE28901" s="40">
        <v>679</v>
      </c>
      <c r="AW28901" s="40">
        <v>626</v>
      </c>
      <c r="AX28901" s="40">
        <v>-315</v>
      </c>
      <c r="AY28901" s="40">
        <v>941</v>
      </c>
      <c r="AZ28901" s="40">
        <v>1</v>
      </c>
      <c r="BA28901" s="40">
        <v>1</v>
      </c>
      <c r="BB28901" s="40">
        <v>315</v>
      </c>
      <c r="BC28901" s="40">
        <v>425</v>
      </c>
      <c r="BD28901" s="40">
        <v>0</v>
      </c>
      <c r="BE28901" s="40">
        <v>1366</v>
      </c>
      <c r="BF28901" s="40">
        <v>1</v>
      </c>
      <c r="BH28901" s="2">
        <v>43390.333333333336</v>
      </c>
      <c r="BI28901" s="2">
        <v>43390.333333333336</v>
      </c>
      <c r="BJ28901" s="2">
        <v>43390.333333333336</v>
      </c>
      <c r="BL28901">
        <v>0</v>
      </c>
      <c r="BM28901">
        <v>0</v>
      </c>
      <c r="BN28901">
        <v>0</v>
      </c>
      <c r="BO28901">
        <v>0</v>
      </c>
      <c r="BP28901">
        <v>4</v>
      </c>
      <c r="BQ28901" s="40">
        <v>4</v>
      </c>
      <c r="BR28901" s="40">
        <v>4</v>
      </c>
      <c r="BS28901" s="40">
        <v>4</v>
      </c>
      <c r="BT28901" s="40">
        <v>0</v>
      </c>
      <c r="BU28901">
        <v>0</v>
      </c>
      <c r="BV28901" s="8" t="s">
        <v>1585</v>
      </c>
      <c r="BW28901" s="8" t="s">
        <v>1586</v>
      </c>
      <c r="BX28901" s="8" t="s">
        <v>1587</v>
      </c>
      <c r="BY28901" s="8" t="s">
        <v>383</v>
      </c>
    </row>
    <row r="28902" spans="1:77">
      <c r="A28902" t="s">
        <v>117</v>
      </c>
      <c r="B28902" s="2">
        <v>43390.375</v>
      </c>
      <c r="C28902" s="1">
        <v>43390</v>
      </c>
      <c r="D28902">
        <v>5</v>
      </c>
      <c r="E28902">
        <v>1</v>
      </c>
      <c r="F28902" s="2">
        <v>43390.208333333336</v>
      </c>
      <c r="G28902" s="8" t="s">
        <v>378</v>
      </c>
      <c r="H28902" s="13" t="s">
        <v>379</v>
      </c>
      <c r="I28902" s="40">
        <v>80</v>
      </c>
      <c r="J28902" s="40">
        <v>34</v>
      </c>
      <c r="K28902" s="40">
        <v>682</v>
      </c>
      <c r="L28902" s="40">
        <v>620</v>
      </c>
      <c r="M28902" s="101">
        <v>0</v>
      </c>
      <c r="N28902" s="101">
        <v>0</v>
      </c>
      <c r="W28902" s="40">
        <v>34</v>
      </c>
      <c r="X28902" s="40">
        <v>682</v>
      </c>
      <c r="Y28902" s="40">
        <v>620</v>
      </c>
      <c r="Z28902" s="40">
        <v>28</v>
      </c>
      <c r="AA28902" s="40">
        <v>0</v>
      </c>
      <c r="AB28902" s="40">
        <v>0</v>
      </c>
      <c r="AD28902" s="40">
        <v>682</v>
      </c>
      <c r="AE28902" s="40">
        <v>682</v>
      </c>
      <c r="AW28902" s="40">
        <v>620</v>
      </c>
      <c r="AX28902" s="40">
        <v>-292</v>
      </c>
      <c r="AY28902" s="40">
        <v>912</v>
      </c>
      <c r="AZ28902" s="40">
        <v>1</v>
      </c>
      <c r="BA28902" s="40">
        <v>1</v>
      </c>
      <c r="BB28902" s="40">
        <v>292</v>
      </c>
      <c r="BC28902" s="40">
        <v>351</v>
      </c>
      <c r="BD28902" s="40">
        <v>0</v>
      </c>
      <c r="BE28902" s="40">
        <v>1263</v>
      </c>
      <c r="BF28902" s="40">
        <v>1</v>
      </c>
      <c r="BH28902" s="2">
        <v>43390.375</v>
      </c>
      <c r="BI28902" s="2">
        <v>43390.375</v>
      </c>
      <c r="BJ28902" s="2">
        <v>43390.375</v>
      </c>
      <c r="BL28902">
        <v>0</v>
      </c>
      <c r="BM28902">
        <v>0</v>
      </c>
      <c r="BN28902">
        <v>0</v>
      </c>
      <c r="BO28902">
        <v>0</v>
      </c>
      <c r="BP28902">
        <v>4</v>
      </c>
      <c r="BQ28902" s="40">
        <v>4</v>
      </c>
      <c r="BR28902" s="40">
        <v>4</v>
      </c>
      <c r="BS28902" s="40">
        <v>4</v>
      </c>
      <c r="BT28902" s="40">
        <v>0</v>
      </c>
      <c r="BU28902">
        <v>0</v>
      </c>
      <c r="BV28902" s="8" t="s">
        <v>1585</v>
      </c>
      <c r="BW28902" s="8" t="s">
        <v>1586</v>
      </c>
      <c r="BX28902" s="8" t="s">
        <v>1587</v>
      </c>
      <c r="BY28902" s="8" t="s">
        <v>383</v>
      </c>
    </row>
    <row r="28903" spans="1:77">
      <c r="A28903" t="s">
        <v>117</v>
      </c>
      <c r="B28903" s="2">
        <v>43390.416666666664</v>
      </c>
      <c r="C28903" s="1">
        <v>43390</v>
      </c>
      <c r="D28903">
        <v>6</v>
      </c>
      <c r="E28903">
        <v>1</v>
      </c>
      <c r="F28903" s="2">
        <v>43390.25</v>
      </c>
      <c r="G28903" s="8" t="s">
        <v>378</v>
      </c>
      <c r="H28903" s="13" t="s">
        <v>379</v>
      </c>
      <c r="I28903" s="40">
        <v>80</v>
      </c>
      <c r="J28903" s="40">
        <v>30</v>
      </c>
      <c r="K28903" s="40">
        <v>680</v>
      </c>
      <c r="L28903" s="40">
        <v>621</v>
      </c>
      <c r="M28903" s="101">
        <v>0</v>
      </c>
      <c r="N28903" s="101">
        <v>0</v>
      </c>
      <c r="W28903" s="40">
        <v>30</v>
      </c>
      <c r="X28903" s="40">
        <v>680</v>
      </c>
      <c r="Y28903" s="40">
        <v>621</v>
      </c>
      <c r="Z28903" s="40">
        <v>29</v>
      </c>
      <c r="AA28903" s="40">
        <v>0</v>
      </c>
      <c r="AB28903" s="40">
        <v>0</v>
      </c>
      <c r="AD28903" s="40">
        <v>680</v>
      </c>
      <c r="AE28903" s="40">
        <v>680</v>
      </c>
      <c r="AW28903" s="40">
        <v>621</v>
      </c>
      <c r="AX28903" s="40">
        <v>-273</v>
      </c>
      <c r="AY28903" s="40">
        <v>894</v>
      </c>
      <c r="AZ28903" s="40">
        <v>1</v>
      </c>
      <c r="BA28903" s="40">
        <v>1</v>
      </c>
      <c r="BB28903" s="40">
        <v>273</v>
      </c>
      <c r="BC28903" s="40">
        <v>322</v>
      </c>
      <c r="BD28903" s="40">
        <v>0</v>
      </c>
      <c r="BE28903" s="40">
        <v>1216</v>
      </c>
      <c r="BF28903" s="40">
        <v>1</v>
      </c>
      <c r="BH28903" s="2">
        <v>43390.416666666664</v>
      </c>
      <c r="BI28903" s="2">
        <v>43390.416666666664</v>
      </c>
      <c r="BJ28903" s="2">
        <v>43390.416666666664</v>
      </c>
      <c r="BL28903">
        <v>0</v>
      </c>
      <c r="BM28903">
        <v>0</v>
      </c>
      <c r="BN28903">
        <v>0</v>
      </c>
      <c r="BO28903">
        <v>0</v>
      </c>
      <c r="BP28903">
        <v>4</v>
      </c>
      <c r="BQ28903" s="40">
        <v>4</v>
      </c>
      <c r="BR28903" s="40">
        <v>4</v>
      </c>
      <c r="BS28903" s="40">
        <v>4</v>
      </c>
      <c r="BT28903" s="40">
        <v>0</v>
      </c>
      <c r="BU28903">
        <v>0</v>
      </c>
      <c r="BV28903" s="8" t="s">
        <v>1585</v>
      </c>
      <c r="BW28903" s="8" t="s">
        <v>1586</v>
      </c>
      <c r="BX28903" s="8" t="s">
        <v>1587</v>
      </c>
      <c r="BY28903" s="8" t="s">
        <v>383</v>
      </c>
    </row>
    <row r="28904" spans="1:77">
      <c r="A28904" t="s">
        <v>117</v>
      </c>
      <c r="B28904" s="2">
        <v>43390.458333333336</v>
      </c>
      <c r="C28904" s="1">
        <v>43390</v>
      </c>
      <c r="D28904">
        <v>7</v>
      </c>
      <c r="E28904">
        <v>1</v>
      </c>
      <c r="F28904" s="2">
        <v>43390.291666666664</v>
      </c>
      <c r="G28904" s="8" t="s">
        <v>378</v>
      </c>
      <c r="H28904" s="13" t="s">
        <v>379</v>
      </c>
      <c r="I28904" s="40">
        <v>80</v>
      </c>
      <c r="J28904" s="40">
        <v>34</v>
      </c>
      <c r="K28904" s="40">
        <v>1074</v>
      </c>
      <c r="L28904" s="40">
        <v>1005</v>
      </c>
      <c r="M28904" s="101">
        <v>0</v>
      </c>
      <c r="N28904" s="101">
        <v>0</v>
      </c>
      <c r="W28904" s="40">
        <v>34</v>
      </c>
      <c r="X28904" s="40">
        <v>1074</v>
      </c>
      <c r="Y28904" s="40">
        <v>1005</v>
      </c>
      <c r="Z28904" s="40">
        <v>35</v>
      </c>
      <c r="AA28904" s="40">
        <v>0</v>
      </c>
      <c r="AB28904" s="40">
        <v>0</v>
      </c>
      <c r="AD28904" s="40">
        <v>1074</v>
      </c>
      <c r="AE28904" s="40">
        <v>1074</v>
      </c>
      <c r="AW28904" s="40">
        <v>1005</v>
      </c>
      <c r="AX28904" s="40">
        <v>-269</v>
      </c>
      <c r="AY28904" s="40">
        <v>1274</v>
      </c>
      <c r="AZ28904" s="40">
        <v>1</v>
      </c>
      <c r="BA28904" s="40">
        <v>1</v>
      </c>
      <c r="BB28904" s="40">
        <v>269</v>
      </c>
      <c r="BC28904" s="40">
        <v>354</v>
      </c>
      <c r="BD28904" s="40">
        <v>0</v>
      </c>
      <c r="BE28904" s="40">
        <v>1628</v>
      </c>
      <c r="BF28904" s="40">
        <v>1</v>
      </c>
      <c r="BH28904" s="2">
        <v>43390.458333333336</v>
      </c>
      <c r="BI28904" s="2">
        <v>43390.458333333336</v>
      </c>
      <c r="BJ28904" s="2">
        <v>43390.458333333336</v>
      </c>
      <c r="BL28904">
        <v>0</v>
      </c>
      <c r="BM28904">
        <v>0</v>
      </c>
      <c r="BN28904">
        <v>0</v>
      </c>
      <c r="BO28904">
        <v>0</v>
      </c>
      <c r="BP28904">
        <v>4</v>
      </c>
      <c r="BQ28904" s="40">
        <v>4</v>
      </c>
      <c r="BR28904" s="40">
        <v>4</v>
      </c>
      <c r="BS28904" s="40">
        <v>4</v>
      </c>
      <c r="BT28904" s="40">
        <v>0</v>
      </c>
      <c r="BU28904">
        <v>0</v>
      </c>
      <c r="BV28904" s="8" t="s">
        <v>1585</v>
      </c>
      <c r="BW28904" s="8" t="s">
        <v>1586</v>
      </c>
      <c r="BX28904" s="8" t="s">
        <v>1587</v>
      </c>
      <c r="BY28904" s="8" t="s">
        <v>383</v>
      </c>
    </row>
    <row r="28905" spans="1:77">
      <c r="A28905" t="s">
        <v>117</v>
      </c>
      <c r="B28905" s="2">
        <v>43390.5</v>
      </c>
      <c r="C28905" s="1">
        <v>43390</v>
      </c>
      <c r="D28905">
        <v>8</v>
      </c>
      <c r="E28905">
        <v>1</v>
      </c>
      <c r="F28905" s="2">
        <v>43390.333333333336</v>
      </c>
      <c r="G28905" s="8" t="s">
        <v>378</v>
      </c>
      <c r="H28905" s="13" t="s">
        <v>379</v>
      </c>
      <c r="I28905" s="40">
        <v>80</v>
      </c>
      <c r="J28905" s="40">
        <v>35</v>
      </c>
      <c r="K28905" s="40">
        <v>1476</v>
      </c>
      <c r="L28905" s="40">
        <v>1401</v>
      </c>
      <c r="M28905" s="101">
        <v>0</v>
      </c>
      <c r="N28905" s="101">
        <v>0</v>
      </c>
      <c r="W28905" s="40">
        <v>35</v>
      </c>
      <c r="X28905" s="40">
        <v>1476</v>
      </c>
      <c r="Y28905" s="40">
        <v>1401</v>
      </c>
      <c r="Z28905" s="40">
        <v>40</v>
      </c>
      <c r="AA28905" s="40">
        <v>0</v>
      </c>
      <c r="AB28905" s="40">
        <v>0</v>
      </c>
      <c r="AD28905" s="40">
        <v>1476</v>
      </c>
      <c r="AE28905" s="40">
        <v>1476</v>
      </c>
      <c r="AW28905" s="40">
        <v>1401</v>
      </c>
      <c r="AX28905" s="40">
        <v>-250</v>
      </c>
      <c r="AY28905" s="40">
        <v>1651</v>
      </c>
      <c r="AZ28905" s="40">
        <v>1</v>
      </c>
      <c r="BA28905" s="40">
        <v>1</v>
      </c>
      <c r="BB28905" s="40">
        <v>250</v>
      </c>
      <c r="BC28905" s="40">
        <v>329</v>
      </c>
      <c r="BD28905" s="40">
        <v>0</v>
      </c>
      <c r="BE28905" s="40">
        <v>1980</v>
      </c>
      <c r="BF28905" s="40">
        <v>1</v>
      </c>
      <c r="BH28905" s="2">
        <v>43390.5</v>
      </c>
      <c r="BI28905" s="2">
        <v>43390.5</v>
      </c>
      <c r="BJ28905" s="2">
        <v>43390.5</v>
      </c>
      <c r="BL28905">
        <v>0</v>
      </c>
      <c r="BM28905">
        <v>0</v>
      </c>
      <c r="BN28905">
        <v>0</v>
      </c>
      <c r="BO28905">
        <v>0</v>
      </c>
      <c r="BP28905">
        <v>4</v>
      </c>
      <c r="BQ28905" s="40">
        <v>4</v>
      </c>
      <c r="BR28905" s="40">
        <v>4</v>
      </c>
      <c r="BS28905" s="40">
        <v>4</v>
      </c>
      <c r="BT28905" s="40">
        <v>0</v>
      </c>
      <c r="BU28905">
        <v>0</v>
      </c>
      <c r="BV28905" s="8" t="s">
        <v>1585</v>
      </c>
      <c r="BW28905" s="8" t="s">
        <v>1586</v>
      </c>
      <c r="BX28905" s="8" t="s">
        <v>1587</v>
      </c>
      <c r="BY28905" s="8" t="s">
        <v>383</v>
      </c>
    </row>
    <row r="28906" spans="1:77">
      <c r="A28906" t="s">
        <v>117</v>
      </c>
      <c r="B28906" s="2">
        <v>43390.541666666664</v>
      </c>
      <c r="C28906" s="1">
        <v>43390</v>
      </c>
      <c r="D28906">
        <v>9</v>
      </c>
      <c r="E28906">
        <v>1</v>
      </c>
      <c r="F28906" s="2">
        <v>43390.375</v>
      </c>
      <c r="G28906" s="8" t="s">
        <v>378</v>
      </c>
      <c r="H28906" s="13" t="s">
        <v>379</v>
      </c>
      <c r="I28906" s="40">
        <v>80</v>
      </c>
      <c r="J28906" s="40">
        <v>41</v>
      </c>
      <c r="K28906" s="40">
        <v>1504</v>
      </c>
      <c r="L28906" s="40">
        <v>1424</v>
      </c>
      <c r="M28906" s="101">
        <v>0</v>
      </c>
      <c r="N28906" s="101">
        <v>0</v>
      </c>
      <c r="W28906" s="40">
        <v>41</v>
      </c>
      <c r="X28906" s="40">
        <v>1504</v>
      </c>
      <c r="Y28906" s="40">
        <v>1424</v>
      </c>
      <c r="Z28906" s="40">
        <v>39</v>
      </c>
      <c r="AA28906" s="40">
        <v>0</v>
      </c>
      <c r="AB28906" s="40">
        <v>0</v>
      </c>
      <c r="AD28906" s="40">
        <v>1504</v>
      </c>
      <c r="AE28906" s="40">
        <v>1504</v>
      </c>
      <c r="AW28906" s="40">
        <v>1424</v>
      </c>
      <c r="AX28906" s="40">
        <v>-275</v>
      </c>
      <c r="AY28906" s="40">
        <v>1699</v>
      </c>
      <c r="AZ28906" s="40">
        <v>1</v>
      </c>
      <c r="BA28906" s="40">
        <v>1</v>
      </c>
      <c r="BB28906" s="40">
        <v>275</v>
      </c>
      <c r="BC28906" s="40">
        <v>312</v>
      </c>
      <c r="BD28906" s="40">
        <v>0</v>
      </c>
      <c r="BE28906" s="40">
        <v>2011</v>
      </c>
      <c r="BF28906" s="40">
        <v>1</v>
      </c>
      <c r="BH28906" s="2">
        <v>43390.541666666664</v>
      </c>
      <c r="BI28906" s="2">
        <v>43390.541666666664</v>
      </c>
      <c r="BJ28906" s="2">
        <v>43390.541666666664</v>
      </c>
      <c r="BL28906">
        <v>0</v>
      </c>
      <c r="BM28906">
        <v>0</v>
      </c>
      <c r="BN28906">
        <v>0</v>
      </c>
      <c r="BO28906">
        <v>0</v>
      </c>
      <c r="BP28906">
        <v>4</v>
      </c>
      <c r="BQ28906" s="40">
        <v>4</v>
      </c>
      <c r="BR28906" s="40">
        <v>4</v>
      </c>
      <c r="BS28906" s="40">
        <v>4</v>
      </c>
      <c r="BT28906" s="40">
        <v>0</v>
      </c>
      <c r="BU28906">
        <v>0</v>
      </c>
      <c r="BV28906" s="8" t="s">
        <v>1585</v>
      </c>
      <c r="BW28906" s="8" t="s">
        <v>1586</v>
      </c>
      <c r="BX28906" s="8" t="s">
        <v>1587</v>
      </c>
      <c r="BY28906" s="8" t="s">
        <v>383</v>
      </c>
    </row>
    <row r="28907" spans="1:77">
      <c r="A28907" t="s">
        <v>117</v>
      </c>
      <c r="B28907" s="2">
        <v>43390.583333333336</v>
      </c>
      <c r="C28907" s="1">
        <v>43390</v>
      </c>
      <c r="D28907">
        <v>10</v>
      </c>
      <c r="E28907">
        <v>1</v>
      </c>
      <c r="F28907" s="2">
        <v>43390.416666666664</v>
      </c>
      <c r="G28907" s="8" t="s">
        <v>378</v>
      </c>
      <c r="H28907" s="13" t="s">
        <v>379</v>
      </c>
      <c r="I28907" s="40">
        <v>80</v>
      </c>
      <c r="J28907" s="40">
        <v>37</v>
      </c>
      <c r="K28907" s="40">
        <v>1510</v>
      </c>
      <c r="L28907" s="40">
        <v>1433</v>
      </c>
      <c r="M28907" s="101">
        <v>0</v>
      </c>
      <c r="N28907" s="101">
        <v>0</v>
      </c>
      <c r="W28907" s="40">
        <v>37</v>
      </c>
      <c r="X28907" s="40">
        <v>1510</v>
      </c>
      <c r="Y28907" s="40">
        <v>1433</v>
      </c>
      <c r="Z28907" s="40">
        <v>40</v>
      </c>
      <c r="AA28907" s="40">
        <v>0</v>
      </c>
      <c r="AB28907" s="40">
        <v>0</v>
      </c>
      <c r="AD28907" s="40">
        <v>1510</v>
      </c>
      <c r="AE28907" s="40">
        <v>1510</v>
      </c>
      <c r="AW28907" s="40">
        <v>1433</v>
      </c>
      <c r="AX28907" s="40">
        <v>-306</v>
      </c>
      <c r="AY28907" s="40">
        <v>1739</v>
      </c>
      <c r="AZ28907" s="40">
        <v>1</v>
      </c>
      <c r="BA28907" s="40">
        <v>1</v>
      </c>
      <c r="BB28907" s="40">
        <v>306</v>
      </c>
      <c r="BC28907" s="40">
        <v>365</v>
      </c>
      <c r="BD28907" s="40">
        <v>0</v>
      </c>
      <c r="BE28907" s="40">
        <v>2104</v>
      </c>
      <c r="BF28907" s="40">
        <v>1</v>
      </c>
      <c r="BH28907" s="2">
        <v>43390.583333333336</v>
      </c>
      <c r="BI28907" s="2">
        <v>43390.583333333336</v>
      </c>
      <c r="BJ28907" s="2">
        <v>43390.583333333336</v>
      </c>
      <c r="BL28907">
        <v>0</v>
      </c>
      <c r="BM28907">
        <v>0</v>
      </c>
      <c r="BN28907">
        <v>0</v>
      </c>
      <c r="BO28907">
        <v>0</v>
      </c>
      <c r="BP28907">
        <v>4</v>
      </c>
      <c r="BQ28907" s="40">
        <v>4</v>
      </c>
      <c r="BR28907" s="40">
        <v>4</v>
      </c>
      <c r="BS28907" s="40">
        <v>4</v>
      </c>
      <c r="BT28907" s="40">
        <v>0</v>
      </c>
      <c r="BU28907">
        <v>0</v>
      </c>
      <c r="BV28907" s="8" t="s">
        <v>1585</v>
      </c>
      <c r="BW28907" s="8" t="s">
        <v>1586</v>
      </c>
      <c r="BX28907" s="8" t="s">
        <v>1587</v>
      </c>
      <c r="BY28907" s="8" t="s">
        <v>383</v>
      </c>
    </row>
    <row r="28908" spans="1:77">
      <c r="A28908" t="s">
        <v>117</v>
      </c>
      <c r="B28908" s="2">
        <v>43390.625</v>
      </c>
      <c r="C28908" s="1">
        <v>43390</v>
      </c>
      <c r="D28908">
        <v>11</v>
      </c>
      <c r="E28908">
        <v>1</v>
      </c>
      <c r="F28908" s="2">
        <v>43390.458333333336</v>
      </c>
      <c r="G28908" s="8" t="s">
        <v>378</v>
      </c>
      <c r="H28908" s="13" t="s">
        <v>379</v>
      </c>
      <c r="I28908" s="40">
        <v>80</v>
      </c>
      <c r="J28908" s="40">
        <v>41</v>
      </c>
      <c r="K28908" s="40">
        <v>1516</v>
      </c>
      <c r="L28908" s="40">
        <v>1436</v>
      </c>
      <c r="M28908" s="101">
        <v>0</v>
      </c>
      <c r="N28908" s="101">
        <v>0</v>
      </c>
      <c r="W28908" s="40">
        <v>41</v>
      </c>
      <c r="X28908" s="40">
        <v>1516</v>
      </c>
      <c r="Y28908" s="40">
        <v>1436</v>
      </c>
      <c r="Z28908" s="40">
        <v>39</v>
      </c>
      <c r="AA28908" s="40">
        <v>0</v>
      </c>
      <c r="AB28908" s="40">
        <v>0</v>
      </c>
      <c r="AD28908" s="40">
        <v>1516</v>
      </c>
      <c r="AE28908" s="40">
        <v>1516</v>
      </c>
      <c r="AW28908" s="40">
        <v>1436</v>
      </c>
      <c r="AX28908" s="40">
        <v>-336</v>
      </c>
      <c r="AY28908" s="40">
        <v>1772</v>
      </c>
      <c r="AZ28908" s="40">
        <v>1</v>
      </c>
      <c r="BA28908" s="40">
        <v>1</v>
      </c>
      <c r="BB28908" s="40">
        <v>336</v>
      </c>
      <c r="BC28908" s="40">
        <v>365</v>
      </c>
      <c r="BD28908" s="40">
        <v>0</v>
      </c>
      <c r="BE28908" s="40">
        <v>2137</v>
      </c>
      <c r="BF28908" s="40">
        <v>1</v>
      </c>
      <c r="BH28908" s="2">
        <v>43390.625</v>
      </c>
      <c r="BI28908" s="2">
        <v>43390.625</v>
      </c>
      <c r="BJ28908" s="2">
        <v>43390.625</v>
      </c>
      <c r="BL28908">
        <v>0</v>
      </c>
      <c r="BM28908">
        <v>0</v>
      </c>
      <c r="BN28908">
        <v>0</v>
      </c>
      <c r="BO28908">
        <v>0</v>
      </c>
      <c r="BP28908">
        <v>4</v>
      </c>
      <c r="BQ28908" s="40">
        <v>4</v>
      </c>
      <c r="BR28908" s="40">
        <v>4</v>
      </c>
      <c r="BS28908" s="40">
        <v>4</v>
      </c>
      <c r="BT28908" s="40">
        <v>0</v>
      </c>
      <c r="BU28908">
        <v>0</v>
      </c>
      <c r="BV28908" s="8" t="s">
        <v>1585</v>
      </c>
      <c r="BW28908" s="8" t="s">
        <v>1586</v>
      </c>
      <c r="BX28908" s="8" t="s">
        <v>1587</v>
      </c>
      <c r="BY28908" s="8" t="s">
        <v>383</v>
      </c>
    </row>
    <row r="28909" spans="1:77">
      <c r="A28909" t="s">
        <v>117</v>
      </c>
      <c r="B28909" s="2">
        <v>43390.666666666664</v>
      </c>
      <c r="C28909" s="1">
        <v>43390</v>
      </c>
      <c r="D28909">
        <v>12</v>
      </c>
      <c r="E28909">
        <v>1</v>
      </c>
      <c r="F28909" s="2">
        <v>43390.5</v>
      </c>
      <c r="G28909" s="8" t="s">
        <v>378</v>
      </c>
      <c r="H28909" s="13" t="s">
        <v>379</v>
      </c>
      <c r="I28909" s="40">
        <v>80</v>
      </c>
      <c r="J28909" s="40">
        <v>36</v>
      </c>
      <c r="K28909" s="40">
        <v>1519</v>
      </c>
      <c r="L28909" s="40">
        <v>1444</v>
      </c>
      <c r="M28909" s="101">
        <v>0</v>
      </c>
      <c r="N28909" s="101">
        <v>0</v>
      </c>
      <c r="W28909" s="40">
        <v>36</v>
      </c>
      <c r="X28909" s="40">
        <v>1519</v>
      </c>
      <c r="Y28909" s="40">
        <v>1444</v>
      </c>
      <c r="Z28909" s="40">
        <v>39</v>
      </c>
      <c r="AA28909" s="40">
        <v>0</v>
      </c>
      <c r="AB28909" s="40">
        <v>0</v>
      </c>
      <c r="AD28909" s="40">
        <v>1519</v>
      </c>
      <c r="AE28909" s="40">
        <v>1519</v>
      </c>
      <c r="AW28909" s="40">
        <v>1444</v>
      </c>
      <c r="AX28909" s="40">
        <v>-322</v>
      </c>
      <c r="AY28909" s="40">
        <v>1766</v>
      </c>
      <c r="AZ28909" s="40">
        <v>1</v>
      </c>
      <c r="BA28909" s="40">
        <v>1</v>
      </c>
      <c r="BB28909" s="40">
        <v>322</v>
      </c>
      <c r="BC28909" s="40">
        <v>385</v>
      </c>
      <c r="BD28909" s="40">
        <v>0</v>
      </c>
      <c r="BE28909" s="40">
        <v>2151</v>
      </c>
      <c r="BF28909" s="40">
        <v>1</v>
      </c>
      <c r="BH28909" s="2">
        <v>43390.666666666664</v>
      </c>
      <c r="BI28909" s="2">
        <v>43390.666666666664</v>
      </c>
      <c r="BJ28909" s="2">
        <v>43390.666666666664</v>
      </c>
      <c r="BL28909">
        <v>0</v>
      </c>
      <c r="BM28909">
        <v>0</v>
      </c>
      <c r="BN28909">
        <v>0</v>
      </c>
      <c r="BO28909">
        <v>0</v>
      </c>
      <c r="BP28909">
        <v>4</v>
      </c>
      <c r="BQ28909" s="40">
        <v>4</v>
      </c>
      <c r="BR28909" s="40">
        <v>4</v>
      </c>
      <c r="BS28909" s="40">
        <v>4</v>
      </c>
      <c r="BT28909" s="40">
        <v>0</v>
      </c>
      <c r="BU28909">
        <v>0</v>
      </c>
      <c r="BV28909" s="8" t="s">
        <v>1585</v>
      </c>
      <c r="BW28909" s="8" t="s">
        <v>1586</v>
      </c>
      <c r="BX28909" s="8" t="s">
        <v>1587</v>
      </c>
      <c r="BY28909" s="8" t="s">
        <v>383</v>
      </c>
    </row>
    <row r="28910" spans="1:77">
      <c r="A28910" t="s">
        <v>117</v>
      </c>
      <c r="B28910" s="2">
        <v>43390.708333333336</v>
      </c>
      <c r="C28910" s="1">
        <v>43390</v>
      </c>
      <c r="D28910">
        <v>13</v>
      </c>
      <c r="E28910">
        <v>1</v>
      </c>
      <c r="F28910" s="2">
        <v>43390.541666666664</v>
      </c>
      <c r="G28910" s="8" t="s">
        <v>378</v>
      </c>
      <c r="H28910" s="13" t="s">
        <v>379</v>
      </c>
      <c r="I28910" s="40">
        <v>80</v>
      </c>
      <c r="J28910" s="40">
        <v>37</v>
      </c>
      <c r="K28910" s="40">
        <v>1521</v>
      </c>
      <c r="L28910" s="40">
        <v>1445</v>
      </c>
      <c r="M28910" s="101">
        <v>0</v>
      </c>
      <c r="N28910" s="101">
        <v>0</v>
      </c>
      <c r="W28910" s="40">
        <v>37</v>
      </c>
      <c r="X28910" s="40">
        <v>1521</v>
      </c>
      <c r="Y28910" s="40">
        <v>1445</v>
      </c>
      <c r="Z28910" s="40">
        <v>39</v>
      </c>
      <c r="AA28910" s="40">
        <v>0</v>
      </c>
      <c r="AB28910" s="40">
        <v>0</v>
      </c>
      <c r="AD28910" s="40">
        <v>1521</v>
      </c>
      <c r="AE28910" s="40">
        <v>1521</v>
      </c>
      <c r="AW28910" s="40">
        <v>1445</v>
      </c>
      <c r="AX28910" s="40">
        <v>-291</v>
      </c>
      <c r="AY28910" s="40">
        <v>1736</v>
      </c>
      <c r="AZ28910" s="40">
        <v>1</v>
      </c>
      <c r="BA28910" s="40">
        <v>1</v>
      </c>
      <c r="BB28910" s="40">
        <v>291</v>
      </c>
      <c r="BC28910" s="40">
        <v>421</v>
      </c>
      <c r="BD28910" s="40">
        <v>0</v>
      </c>
      <c r="BE28910" s="40">
        <v>2157</v>
      </c>
      <c r="BF28910" s="40">
        <v>1</v>
      </c>
      <c r="BH28910" s="2">
        <v>43390.708333333336</v>
      </c>
      <c r="BI28910" s="2">
        <v>43390.708333333336</v>
      </c>
      <c r="BJ28910" s="2">
        <v>43390.708333333336</v>
      </c>
      <c r="BL28910">
        <v>0</v>
      </c>
      <c r="BM28910">
        <v>0</v>
      </c>
      <c r="BN28910">
        <v>0</v>
      </c>
      <c r="BO28910">
        <v>0</v>
      </c>
      <c r="BP28910">
        <v>4</v>
      </c>
      <c r="BQ28910" s="40">
        <v>4</v>
      </c>
      <c r="BR28910" s="40">
        <v>4</v>
      </c>
      <c r="BS28910" s="40">
        <v>4</v>
      </c>
      <c r="BT28910" s="40">
        <v>0</v>
      </c>
      <c r="BU28910">
        <v>0</v>
      </c>
      <c r="BV28910" s="8" t="s">
        <v>1585</v>
      </c>
      <c r="BW28910" s="8" t="s">
        <v>1586</v>
      </c>
      <c r="BX28910" s="8" t="s">
        <v>1587</v>
      </c>
      <c r="BY28910" s="8" t="s">
        <v>383</v>
      </c>
    </row>
    <row r="28911" spans="1:77">
      <c r="A28911" t="s">
        <v>117</v>
      </c>
      <c r="B28911" s="2">
        <v>43390.75</v>
      </c>
      <c r="C28911" s="1">
        <v>43390</v>
      </c>
      <c r="D28911">
        <v>14</v>
      </c>
      <c r="E28911">
        <v>1</v>
      </c>
      <c r="F28911" s="2">
        <v>43390.583333333336</v>
      </c>
      <c r="G28911" s="8" t="s">
        <v>378</v>
      </c>
      <c r="H28911" s="13" t="s">
        <v>379</v>
      </c>
      <c r="I28911" s="40">
        <v>80</v>
      </c>
      <c r="J28911" s="40">
        <v>34</v>
      </c>
      <c r="K28911" s="40">
        <v>1521</v>
      </c>
      <c r="L28911" s="40">
        <v>1448</v>
      </c>
      <c r="M28911" s="101">
        <v>0</v>
      </c>
      <c r="N28911" s="101">
        <v>0</v>
      </c>
      <c r="W28911" s="40">
        <v>34</v>
      </c>
      <c r="X28911" s="40">
        <v>1521</v>
      </c>
      <c r="Y28911" s="40">
        <v>1448</v>
      </c>
      <c r="Z28911" s="40">
        <v>39</v>
      </c>
      <c r="AA28911" s="40">
        <v>0</v>
      </c>
      <c r="AB28911" s="40">
        <v>0</v>
      </c>
      <c r="AD28911" s="40">
        <v>1521</v>
      </c>
      <c r="AE28911" s="40">
        <v>1521</v>
      </c>
      <c r="AW28911" s="40">
        <v>1448</v>
      </c>
      <c r="AX28911" s="40">
        <v>-296</v>
      </c>
      <c r="AY28911" s="40">
        <v>1744</v>
      </c>
      <c r="AZ28911" s="40">
        <v>1</v>
      </c>
      <c r="BA28911" s="40">
        <v>1</v>
      </c>
      <c r="BB28911" s="40">
        <v>296</v>
      </c>
      <c r="BC28911" s="40">
        <v>449</v>
      </c>
      <c r="BD28911" s="40">
        <v>0</v>
      </c>
      <c r="BE28911" s="40">
        <v>2193</v>
      </c>
      <c r="BF28911" s="40">
        <v>1</v>
      </c>
      <c r="BH28911" s="2">
        <v>43390.75</v>
      </c>
      <c r="BI28911" s="2">
        <v>43390.75</v>
      </c>
      <c r="BJ28911" s="2">
        <v>43390.75</v>
      </c>
      <c r="BL28911">
        <v>0</v>
      </c>
      <c r="BM28911">
        <v>0</v>
      </c>
      <c r="BN28911">
        <v>0</v>
      </c>
      <c r="BO28911">
        <v>0</v>
      </c>
      <c r="BP28911">
        <v>4</v>
      </c>
      <c r="BQ28911" s="40">
        <v>4</v>
      </c>
      <c r="BR28911" s="40">
        <v>4</v>
      </c>
      <c r="BS28911" s="40">
        <v>4</v>
      </c>
      <c r="BT28911" s="40">
        <v>0</v>
      </c>
      <c r="BU28911">
        <v>0</v>
      </c>
      <c r="BV28911" s="8" t="s">
        <v>1585</v>
      </c>
      <c r="BW28911" s="8" t="s">
        <v>1586</v>
      </c>
      <c r="BX28911" s="8" t="s">
        <v>1587</v>
      </c>
      <c r="BY28911" s="8" t="s">
        <v>383</v>
      </c>
    </row>
    <row r="28912" spans="1:77">
      <c r="A28912" t="s">
        <v>117</v>
      </c>
      <c r="B28912" s="2">
        <v>43390.791666666664</v>
      </c>
      <c r="C28912" s="1">
        <v>43390</v>
      </c>
      <c r="D28912">
        <v>15</v>
      </c>
      <c r="E28912">
        <v>1</v>
      </c>
      <c r="F28912" s="2">
        <v>43390.625</v>
      </c>
      <c r="G28912" s="8" t="s">
        <v>378</v>
      </c>
      <c r="H28912" s="13" t="s">
        <v>379</v>
      </c>
      <c r="I28912" s="40">
        <v>80</v>
      </c>
      <c r="J28912" s="40">
        <v>40</v>
      </c>
      <c r="K28912" s="40">
        <v>1527</v>
      </c>
      <c r="L28912" s="40">
        <v>1448</v>
      </c>
      <c r="M28912" s="101">
        <v>0</v>
      </c>
      <c r="N28912" s="101">
        <v>0</v>
      </c>
      <c r="W28912" s="40">
        <v>40</v>
      </c>
      <c r="X28912" s="40">
        <v>1527</v>
      </c>
      <c r="Y28912" s="40">
        <v>1448</v>
      </c>
      <c r="Z28912" s="40">
        <v>39</v>
      </c>
      <c r="AA28912" s="40">
        <v>0</v>
      </c>
      <c r="AB28912" s="40">
        <v>0</v>
      </c>
      <c r="AD28912" s="40">
        <v>1527</v>
      </c>
      <c r="AE28912" s="40">
        <v>1527</v>
      </c>
      <c r="AW28912" s="40">
        <v>1448</v>
      </c>
      <c r="AX28912" s="40">
        <v>-368</v>
      </c>
      <c r="AY28912" s="40">
        <v>1816</v>
      </c>
      <c r="AZ28912" s="40">
        <v>1</v>
      </c>
      <c r="BA28912" s="40">
        <v>1</v>
      </c>
      <c r="BB28912" s="40">
        <v>368</v>
      </c>
      <c r="BC28912" s="40">
        <v>433</v>
      </c>
      <c r="BD28912" s="40">
        <v>0</v>
      </c>
      <c r="BE28912" s="40">
        <v>2249</v>
      </c>
      <c r="BF28912" s="40">
        <v>1</v>
      </c>
      <c r="BH28912" s="2">
        <v>43390.791666666664</v>
      </c>
      <c r="BI28912" s="2">
        <v>43390.791666666664</v>
      </c>
      <c r="BJ28912" s="2">
        <v>43390.791666666664</v>
      </c>
      <c r="BL28912">
        <v>0</v>
      </c>
      <c r="BM28912">
        <v>0</v>
      </c>
      <c r="BN28912">
        <v>0</v>
      </c>
      <c r="BO28912">
        <v>0</v>
      </c>
      <c r="BP28912">
        <v>4</v>
      </c>
      <c r="BQ28912" s="40">
        <v>4</v>
      </c>
      <c r="BR28912" s="40">
        <v>4</v>
      </c>
      <c r="BS28912" s="40">
        <v>4</v>
      </c>
      <c r="BT28912" s="40">
        <v>0</v>
      </c>
      <c r="BU28912">
        <v>0</v>
      </c>
      <c r="BV28912" s="8" t="s">
        <v>1585</v>
      </c>
      <c r="BW28912" s="8" t="s">
        <v>1586</v>
      </c>
      <c r="BX28912" s="8" t="s">
        <v>1587</v>
      </c>
      <c r="BY28912" s="8" t="s">
        <v>383</v>
      </c>
    </row>
    <row r="28913" spans="1:77">
      <c r="A28913" t="s">
        <v>117</v>
      </c>
      <c r="B28913" s="2">
        <v>43390.833333333336</v>
      </c>
      <c r="C28913" s="1">
        <v>43390</v>
      </c>
      <c r="D28913">
        <v>16</v>
      </c>
      <c r="E28913">
        <v>1</v>
      </c>
      <c r="F28913" s="2">
        <v>43390.666666666664</v>
      </c>
      <c r="G28913" s="8" t="s">
        <v>378</v>
      </c>
      <c r="H28913" s="13" t="s">
        <v>379</v>
      </c>
      <c r="I28913" s="40">
        <v>80</v>
      </c>
      <c r="J28913" s="40">
        <v>34</v>
      </c>
      <c r="K28913" s="40">
        <v>1531</v>
      </c>
      <c r="L28913" s="40">
        <v>1457</v>
      </c>
      <c r="M28913" s="101">
        <v>0</v>
      </c>
      <c r="N28913" s="101">
        <v>0</v>
      </c>
      <c r="W28913" s="40">
        <v>34</v>
      </c>
      <c r="X28913" s="40">
        <v>1531</v>
      </c>
      <c r="Y28913" s="40">
        <v>1457</v>
      </c>
      <c r="Z28913" s="40">
        <v>40</v>
      </c>
      <c r="AA28913" s="40">
        <v>0</v>
      </c>
      <c r="AB28913" s="40">
        <v>0</v>
      </c>
      <c r="AD28913" s="40">
        <v>1531</v>
      </c>
      <c r="AE28913" s="40">
        <v>1531</v>
      </c>
      <c r="AW28913" s="40">
        <v>1457</v>
      </c>
      <c r="AX28913" s="40">
        <v>-339</v>
      </c>
      <c r="AY28913" s="40">
        <v>1796</v>
      </c>
      <c r="AZ28913" s="40">
        <v>1</v>
      </c>
      <c r="BA28913" s="40">
        <v>1</v>
      </c>
      <c r="BB28913" s="40">
        <v>339</v>
      </c>
      <c r="BC28913" s="40">
        <v>406</v>
      </c>
      <c r="BD28913" s="40">
        <v>0</v>
      </c>
      <c r="BE28913" s="40">
        <v>2202</v>
      </c>
      <c r="BF28913" s="40">
        <v>1</v>
      </c>
      <c r="BH28913" s="2">
        <v>43390.833333333336</v>
      </c>
      <c r="BI28913" s="2">
        <v>43390.833333333336</v>
      </c>
      <c r="BJ28913" s="2">
        <v>43390.833333333336</v>
      </c>
      <c r="BL28913">
        <v>0</v>
      </c>
      <c r="BM28913">
        <v>0</v>
      </c>
      <c r="BN28913">
        <v>0</v>
      </c>
      <c r="BO28913">
        <v>0</v>
      </c>
      <c r="BP28913">
        <v>4</v>
      </c>
      <c r="BQ28913" s="40">
        <v>4</v>
      </c>
      <c r="BR28913" s="40">
        <v>4</v>
      </c>
      <c r="BS28913" s="40">
        <v>4</v>
      </c>
      <c r="BT28913" s="40">
        <v>0</v>
      </c>
      <c r="BU28913">
        <v>0</v>
      </c>
      <c r="BV28913" s="8" t="s">
        <v>1585</v>
      </c>
      <c r="BW28913" s="8" t="s">
        <v>1586</v>
      </c>
      <c r="BX28913" s="8" t="s">
        <v>1587</v>
      </c>
      <c r="BY28913" s="8" t="s">
        <v>383</v>
      </c>
    </row>
    <row r="28914" spans="1:77">
      <c r="A28914" t="s">
        <v>117</v>
      </c>
      <c r="B28914" s="2">
        <v>43390.875</v>
      </c>
      <c r="C28914" s="1">
        <v>43390</v>
      </c>
      <c r="D28914">
        <v>17</v>
      </c>
      <c r="E28914">
        <v>1</v>
      </c>
      <c r="F28914" s="2">
        <v>43390.708333333336</v>
      </c>
      <c r="G28914" s="8" t="s">
        <v>378</v>
      </c>
      <c r="H28914" s="13" t="s">
        <v>379</v>
      </c>
      <c r="I28914" s="40">
        <v>80</v>
      </c>
      <c r="J28914" s="40">
        <v>39</v>
      </c>
      <c r="K28914" s="40">
        <v>1536</v>
      </c>
      <c r="L28914" s="40">
        <v>1459</v>
      </c>
      <c r="M28914" s="101">
        <v>0</v>
      </c>
      <c r="N28914" s="101">
        <v>0</v>
      </c>
      <c r="W28914" s="40">
        <v>39</v>
      </c>
      <c r="X28914" s="40">
        <v>1536</v>
      </c>
      <c r="Y28914" s="40">
        <v>1459</v>
      </c>
      <c r="Z28914" s="40">
        <v>38</v>
      </c>
      <c r="AA28914" s="40">
        <v>0</v>
      </c>
      <c r="AB28914" s="40">
        <v>0</v>
      </c>
      <c r="AD28914" s="40">
        <v>1536</v>
      </c>
      <c r="AE28914" s="40">
        <v>1536</v>
      </c>
      <c r="AW28914" s="40">
        <v>1459</v>
      </c>
      <c r="AX28914" s="40">
        <v>-342</v>
      </c>
      <c r="AY28914" s="40">
        <v>1801</v>
      </c>
      <c r="AZ28914" s="40">
        <v>1</v>
      </c>
      <c r="BA28914" s="40">
        <v>1</v>
      </c>
      <c r="BB28914" s="40">
        <v>342</v>
      </c>
      <c r="BC28914" s="40">
        <v>410</v>
      </c>
      <c r="BD28914" s="40">
        <v>0</v>
      </c>
      <c r="BE28914" s="40">
        <v>2211</v>
      </c>
      <c r="BF28914" s="40">
        <v>1</v>
      </c>
      <c r="BH28914" s="2">
        <v>43390.875</v>
      </c>
      <c r="BI28914" s="2">
        <v>43390.875</v>
      </c>
      <c r="BJ28914" s="2">
        <v>43390.875</v>
      </c>
      <c r="BL28914">
        <v>0</v>
      </c>
      <c r="BM28914">
        <v>0</v>
      </c>
      <c r="BN28914">
        <v>0</v>
      </c>
      <c r="BO28914">
        <v>0</v>
      </c>
      <c r="BP28914">
        <v>4</v>
      </c>
      <c r="BQ28914" s="40">
        <v>4</v>
      </c>
      <c r="BR28914" s="40">
        <v>4</v>
      </c>
      <c r="BS28914" s="40">
        <v>4</v>
      </c>
      <c r="BT28914" s="40">
        <v>0</v>
      </c>
      <c r="BU28914">
        <v>0</v>
      </c>
      <c r="BV28914" s="8" t="s">
        <v>1585</v>
      </c>
      <c r="BW28914" s="8" t="s">
        <v>1586</v>
      </c>
      <c r="BX28914" s="8" t="s">
        <v>1587</v>
      </c>
      <c r="BY28914" s="8" t="s">
        <v>383</v>
      </c>
    </row>
    <row r="28915" spans="1:77">
      <c r="A28915" t="s">
        <v>117</v>
      </c>
      <c r="B28915" s="2">
        <v>43390.916666666664</v>
      </c>
      <c r="C28915" s="1">
        <v>43390</v>
      </c>
      <c r="D28915">
        <v>18</v>
      </c>
      <c r="E28915">
        <v>1</v>
      </c>
      <c r="F28915" s="2">
        <v>43390.75</v>
      </c>
      <c r="G28915" s="8" t="s">
        <v>378</v>
      </c>
      <c r="H28915" s="13" t="s">
        <v>379</v>
      </c>
      <c r="I28915" s="40">
        <v>80</v>
      </c>
      <c r="J28915" s="40">
        <v>34</v>
      </c>
      <c r="K28915" s="40">
        <v>1534</v>
      </c>
      <c r="L28915" s="40">
        <v>1463</v>
      </c>
      <c r="M28915" s="101">
        <v>0</v>
      </c>
      <c r="N28915" s="101">
        <v>0</v>
      </c>
      <c r="W28915" s="40">
        <v>34</v>
      </c>
      <c r="X28915" s="40">
        <v>1534</v>
      </c>
      <c r="Y28915" s="40">
        <v>1463</v>
      </c>
      <c r="Z28915" s="40">
        <v>37</v>
      </c>
      <c r="AA28915" s="40">
        <v>0</v>
      </c>
      <c r="AB28915" s="40">
        <v>0</v>
      </c>
      <c r="AD28915" s="40">
        <v>1534</v>
      </c>
      <c r="AE28915" s="40">
        <v>1534</v>
      </c>
      <c r="AW28915" s="40">
        <v>1463</v>
      </c>
      <c r="AX28915" s="40">
        <v>-329</v>
      </c>
      <c r="AY28915" s="40">
        <v>1792</v>
      </c>
      <c r="AZ28915" s="40">
        <v>1</v>
      </c>
      <c r="BA28915" s="40">
        <v>1</v>
      </c>
      <c r="BB28915" s="40">
        <v>329</v>
      </c>
      <c r="BC28915" s="40">
        <v>481</v>
      </c>
      <c r="BD28915" s="40">
        <v>0</v>
      </c>
      <c r="BE28915" s="40">
        <v>2273</v>
      </c>
      <c r="BF28915" s="40">
        <v>1</v>
      </c>
      <c r="BH28915" s="2">
        <v>43390.916666666664</v>
      </c>
      <c r="BI28915" s="2">
        <v>43390.916666666664</v>
      </c>
      <c r="BJ28915" s="2">
        <v>43390.916666666664</v>
      </c>
      <c r="BL28915">
        <v>0</v>
      </c>
      <c r="BM28915">
        <v>0</v>
      </c>
      <c r="BN28915">
        <v>0</v>
      </c>
      <c r="BO28915">
        <v>0</v>
      </c>
      <c r="BP28915">
        <v>4</v>
      </c>
      <c r="BQ28915" s="40">
        <v>4</v>
      </c>
      <c r="BR28915" s="40">
        <v>4</v>
      </c>
      <c r="BS28915" s="40">
        <v>4</v>
      </c>
      <c r="BT28915" s="40">
        <v>0</v>
      </c>
      <c r="BU28915">
        <v>0</v>
      </c>
      <c r="BV28915" s="8" t="s">
        <v>1585</v>
      </c>
      <c r="BW28915" s="8" t="s">
        <v>1586</v>
      </c>
      <c r="BX28915" s="8" t="s">
        <v>1587</v>
      </c>
      <c r="BY28915" s="8" t="s">
        <v>383</v>
      </c>
    </row>
    <row r="28916" spans="1:77">
      <c r="A28916" t="s">
        <v>117</v>
      </c>
      <c r="B28916" s="2">
        <v>43390.958333333336</v>
      </c>
      <c r="C28916" s="1">
        <v>43390</v>
      </c>
      <c r="D28916">
        <v>19</v>
      </c>
      <c r="E28916">
        <v>1</v>
      </c>
      <c r="F28916" s="2">
        <v>43390.791666666664</v>
      </c>
      <c r="G28916" s="8" t="s">
        <v>378</v>
      </c>
      <c r="H28916" s="13" t="s">
        <v>379</v>
      </c>
      <c r="I28916" s="40">
        <v>80</v>
      </c>
      <c r="J28916" s="40">
        <v>42</v>
      </c>
      <c r="K28916" s="40">
        <v>1532</v>
      </c>
      <c r="L28916" s="40">
        <v>1453</v>
      </c>
      <c r="M28916" s="101">
        <v>0</v>
      </c>
      <c r="N28916" s="101">
        <v>0</v>
      </c>
      <c r="W28916" s="40">
        <v>42</v>
      </c>
      <c r="X28916" s="40">
        <v>1532</v>
      </c>
      <c r="Y28916" s="40">
        <v>1453</v>
      </c>
      <c r="Z28916" s="40">
        <v>37</v>
      </c>
      <c r="AA28916" s="40">
        <v>0</v>
      </c>
      <c r="AB28916" s="40">
        <v>0</v>
      </c>
      <c r="AD28916" s="40">
        <v>1532</v>
      </c>
      <c r="AE28916" s="40">
        <v>1532</v>
      </c>
      <c r="AW28916" s="40">
        <v>1453</v>
      </c>
      <c r="AX28916" s="40">
        <v>-412</v>
      </c>
      <c r="AY28916" s="40">
        <v>1865</v>
      </c>
      <c r="AZ28916" s="40">
        <v>1</v>
      </c>
      <c r="BA28916" s="40">
        <v>1</v>
      </c>
      <c r="BB28916" s="40">
        <v>412</v>
      </c>
      <c r="BC28916" s="40">
        <v>455</v>
      </c>
      <c r="BD28916" s="40">
        <v>0</v>
      </c>
      <c r="BE28916" s="40">
        <v>2320</v>
      </c>
      <c r="BF28916" s="40">
        <v>1</v>
      </c>
      <c r="BH28916" s="2">
        <v>43390.958333333336</v>
      </c>
      <c r="BI28916" s="2">
        <v>43390.958333333336</v>
      </c>
      <c r="BJ28916" s="2">
        <v>43390.958333333336</v>
      </c>
      <c r="BL28916">
        <v>0</v>
      </c>
      <c r="BM28916">
        <v>0</v>
      </c>
      <c r="BN28916">
        <v>0</v>
      </c>
      <c r="BO28916">
        <v>0</v>
      </c>
      <c r="BP28916">
        <v>4</v>
      </c>
      <c r="BQ28916" s="40">
        <v>4</v>
      </c>
      <c r="BR28916" s="40">
        <v>4</v>
      </c>
      <c r="BS28916" s="40">
        <v>4</v>
      </c>
      <c r="BT28916" s="40">
        <v>0</v>
      </c>
      <c r="BU28916">
        <v>0</v>
      </c>
      <c r="BV28916" s="8" t="s">
        <v>1585</v>
      </c>
      <c r="BW28916" s="8" t="s">
        <v>1586</v>
      </c>
      <c r="BX28916" s="8" t="s">
        <v>1587</v>
      </c>
      <c r="BY28916" s="8" t="s">
        <v>383</v>
      </c>
    </row>
    <row r="28917" spans="1:77">
      <c r="A28917" t="s">
        <v>117</v>
      </c>
      <c r="B28917" s="2">
        <v>43391</v>
      </c>
      <c r="C28917" s="1">
        <v>43390</v>
      </c>
      <c r="D28917">
        <v>20</v>
      </c>
      <c r="E28917">
        <v>1</v>
      </c>
      <c r="F28917" s="2">
        <v>43390.833333333336</v>
      </c>
      <c r="G28917" s="8" t="s">
        <v>378</v>
      </c>
      <c r="H28917" s="13" t="s">
        <v>379</v>
      </c>
      <c r="I28917" s="40">
        <v>80</v>
      </c>
      <c r="J28917" s="40">
        <v>40</v>
      </c>
      <c r="K28917" s="40">
        <v>1529</v>
      </c>
      <c r="L28917" s="40">
        <v>1452</v>
      </c>
      <c r="M28917" s="101">
        <v>0</v>
      </c>
      <c r="N28917" s="101">
        <v>0</v>
      </c>
      <c r="W28917" s="40">
        <v>40</v>
      </c>
      <c r="X28917" s="40">
        <v>1529</v>
      </c>
      <c r="Y28917" s="40">
        <v>1452</v>
      </c>
      <c r="Z28917" s="40">
        <v>37</v>
      </c>
      <c r="AA28917" s="40">
        <v>0</v>
      </c>
      <c r="AB28917" s="40">
        <v>0</v>
      </c>
      <c r="AD28917" s="40">
        <v>1529</v>
      </c>
      <c r="AE28917" s="40">
        <v>1529</v>
      </c>
      <c r="AW28917" s="40">
        <v>1452</v>
      </c>
      <c r="AX28917" s="40">
        <v>-382</v>
      </c>
      <c r="AY28917" s="40">
        <v>1834</v>
      </c>
      <c r="AZ28917" s="40">
        <v>1</v>
      </c>
      <c r="BA28917" s="40">
        <v>1</v>
      </c>
      <c r="BB28917" s="40">
        <v>382</v>
      </c>
      <c r="BC28917" s="40">
        <v>456</v>
      </c>
      <c r="BD28917" s="40">
        <v>0</v>
      </c>
      <c r="BE28917" s="40">
        <v>2290</v>
      </c>
      <c r="BF28917" s="40">
        <v>1</v>
      </c>
      <c r="BH28917" s="2">
        <v>43391</v>
      </c>
      <c r="BI28917" s="2">
        <v>43391</v>
      </c>
      <c r="BJ28917" s="2">
        <v>43391</v>
      </c>
      <c r="BL28917">
        <v>0</v>
      </c>
      <c r="BM28917">
        <v>0</v>
      </c>
      <c r="BN28917">
        <v>0</v>
      </c>
      <c r="BO28917">
        <v>0</v>
      </c>
      <c r="BP28917">
        <v>4</v>
      </c>
      <c r="BQ28917" s="40">
        <v>4</v>
      </c>
      <c r="BR28917" s="40">
        <v>4</v>
      </c>
      <c r="BS28917" s="40">
        <v>4</v>
      </c>
      <c r="BT28917" s="40">
        <v>0</v>
      </c>
      <c r="BU28917">
        <v>0</v>
      </c>
      <c r="BV28917" s="8" t="s">
        <v>1585</v>
      </c>
      <c r="BW28917" s="8" t="s">
        <v>1586</v>
      </c>
      <c r="BX28917" s="8" t="s">
        <v>1587</v>
      </c>
      <c r="BY28917" s="8" t="s">
        <v>383</v>
      </c>
    </row>
    <row r="28918" spans="1:77">
      <c r="A28918" t="s">
        <v>117</v>
      </c>
      <c r="B28918" s="2">
        <v>43391.041666666664</v>
      </c>
      <c r="C28918" s="1">
        <v>43390</v>
      </c>
      <c r="D28918">
        <v>21</v>
      </c>
      <c r="E28918">
        <v>1</v>
      </c>
      <c r="F28918" s="2">
        <v>43390.875</v>
      </c>
      <c r="G28918" s="8" t="s">
        <v>378</v>
      </c>
      <c r="H28918" s="13" t="s">
        <v>379</v>
      </c>
      <c r="I28918" s="40">
        <v>80</v>
      </c>
      <c r="J28918" s="40">
        <v>32</v>
      </c>
      <c r="K28918" s="40">
        <v>1539</v>
      </c>
      <c r="L28918" s="40">
        <v>1470</v>
      </c>
      <c r="M28918" s="101">
        <v>0</v>
      </c>
      <c r="N28918" s="101">
        <v>0</v>
      </c>
      <c r="W28918" s="40">
        <v>32</v>
      </c>
      <c r="X28918" s="40">
        <v>1539</v>
      </c>
      <c r="Y28918" s="40">
        <v>1470</v>
      </c>
      <c r="Z28918" s="40">
        <v>37</v>
      </c>
      <c r="AA28918" s="40">
        <v>0</v>
      </c>
      <c r="AB28918" s="40">
        <v>0</v>
      </c>
      <c r="AD28918" s="40">
        <v>1539</v>
      </c>
      <c r="AE28918" s="40">
        <v>1539</v>
      </c>
      <c r="AW28918" s="40">
        <v>1470</v>
      </c>
      <c r="AX28918" s="40">
        <v>-309</v>
      </c>
      <c r="AY28918" s="40">
        <v>1779</v>
      </c>
      <c r="AZ28918" s="40">
        <v>1</v>
      </c>
      <c r="BA28918" s="40">
        <v>1</v>
      </c>
      <c r="BB28918" s="40">
        <v>309</v>
      </c>
      <c r="BC28918" s="40">
        <v>443</v>
      </c>
      <c r="BD28918" s="40">
        <v>0</v>
      </c>
      <c r="BE28918" s="40">
        <v>2222</v>
      </c>
      <c r="BF28918" s="40">
        <v>1</v>
      </c>
      <c r="BH28918" s="2">
        <v>43391.041666666664</v>
      </c>
      <c r="BI28918" s="2">
        <v>43391.041666666664</v>
      </c>
      <c r="BJ28918" s="2">
        <v>43391.041666666664</v>
      </c>
      <c r="BL28918">
        <v>0</v>
      </c>
      <c r="BM28918">
        <v>0</v>
      </c>
      <c r="BN28918">
        <v>0</v>
      </c>
      <c r="BO28918">
        <v>0</v>
      </c>
      <c r="BP28918">
        <v>4</v>
      </c>
      <c r="BQ28918" s="40">
        <v>4</v>
      </c>
      <c r="BR28918" s="40">
        <v>4</v>
      </c>
      <c r="BS28918" s="40">
        <v>4</v>
      </c>
      <c r="BT28918" s="40">
        <v>0</v>
      </c>
      <c r="BU28918">
        <v>0</v>
      </c>
      <c r="BV28918" s="8" t="s">
        <v>1585</v>
      </c>
      <c r="BW28918" s="8" t="s">
        <v>1586</v>
      </c>
      <c r="BX28918" s="8" t="s">
        <v>1587</v>
      </c>
      <c r="BY28918" s="8" t="s">
        <v>383</v>
      </c>
    </row>
    <row r="28919" spans="1:77">
      <c r="A28919" t="s">
        <v>117</v>
      </c>
      <c r="B28919" s="2">
        <v>43391.083333333336</v>
      </c>
      <c r="C28919" s="1">
        <v>43390</v>
      </c>
      <c r="D28919">
        <v>22</v>
      </c>
      <c r="E28919">
        <v>1</v>
      </c>
      <c r="F28919" s="2">
        <v>43390.916666666664</v>
      </c>
      <c r="G28919" s="8" t="s">
        <v>378</v>
      </c>
      <c r="H28919" s="13" t="s">
        <v>379</v>
      </c>
      <c r="I28919" s="40">
        <v>80</v>
      </c>
      <c r="J28919" s="40">
        <v>33</v>
      </c>
      <c r="K28919" s="40">
        <v>1570</v>
      </c>
      <c r="L28919" s="40">
        <v>1499</v>
      </c>
      <c r="M28919" s="101">
        <v>0</v>
      </c>
      <c r="N28919" s="101">
        <v>0</v>
      </c>
      <c r="W28919" s="40">
        <v>33</v>
      </c>
      <c r="X28919" s="40">
        <v>1570</v>
      </c>
      <c r="Y28919" s="40">
        <v>1499</v>
      </c>
      <c r="Z28919" s="40">
        <v>38</v>
      </c>
      <c r="AA28919" s="40">
        <v>0</v>
      </c>
      <c r="AB28919" s="40">
        <v>0</v>
      </c>
      <c r="AD28919" s="40">
        <v>1570</v>
      </c>
      <c r="AE28919" s="40">
        <v>1570</v>
      </c>
      <c r="AW28919" s="40">
        <v>1499</v>
      </c>
      <c r="AX28919" s="40">
        <v>-153</v>
      </c>
      <c r="AY28919" s="40">
        <v>1652</v>
      </c>
      <c r="AZ28919" s="40">
        <v>1</v>
      </c>
      <c r="BA28919" s="40">
        <v>1</v>
      </c>
      <c r="BB28919" s="40">
        <v>153</v>
      </c>
      <c r="BC28919" s="40">
        <v>524</v>
      </c>
      <c r="BD28919" s="40">
        <v>0</v>
      </c>
      <c r="BE28919" s="40">
        <v>2176</v>
      </c>
      <c r="BF28919" s="40">
        <v>1</v>
      </c>
      <c r="BH28919" s="2">
        <v>43391.083333333336</v>
      </c>
      <c r="BI28919" s="2">
        <v>43391.083333333336</v>
      </c>
      <c r="BJ28919" s="2">
        <v>43391.083333333336</v>
      </c>
      <c r="BL28919">
        <v>0</v>
      </c>
      <c r="BM28919">
        <v>0</v>
      </c>
      <c r="BN28919">
        <v>0</v>
      </c>
      <c r="BO28919">
        <v>0</v>
      </c>
      <c r="BP28919">
        <v>4</v>
      </c>
      <c r="BQ28919" s="40">
        <v>4</v>
      </c>
      <c r="BR28919" s="40">
        <v>4</v>
      </c>
      <c r="BS28919" s="40">
        <v>4</v>
      </c>
      <c r="BT28919" s="40">
        <v>0</v>
      </c>
      <c r="BU28919">
        <v>0</v>
      </c>
      <c r="BV28919" s="8" t="s">
        <v>1585</v>
      </c>
      <c r="BW28919" s="8" t="s">
        <v>1586</v>
      </c>
      <c r="BX28919" s="8" t="s">
        <v>1587</v>
      </c>
      <c r="BY28919" s="8" t="s">
        <v>383</v>
      </c>
    </row>
    <row r="28920" spans="1:77">
      <c r="A28920" t="s">
        <v>117</v>
      </c>
      <c r="B28920" s="2">
        <v>43391.125</v>
      </c>
      <c r="C28920" s="1">
        <v>43390</v>
      </c>
      <c r="D28920">
        <v>23</v>
      </c>
      <c r="E28920">
        <v>1</v>
      </c>
      <c r="F28920" s="2">
        <v>43390.958333333336</v>
      </c>
      <c r="G28920" s="8" t="s">
        <v>378</v>
      </c>
      <c r="H28920" s="13" t="s">
        <v>379</v>
      </c>
      <c r="I28920" s="40">
        <v>80</v>
      </c>
      <c r="J28920" s="40">
        <v>35</v>
      </c>
      <c r="K28920" s="40">
        <v>1565</v>
      </c>
      <c r="L28920" s="40">
        <v>1493</v>
      </c>
      <c r="M28920" s="101">
        <v>0</v>
      </c>
      <c r="N28920" s="101">
        <v>0</v>
      </c>
      <c r="W28920" s="40">
        <v>35</v>
      </c>
      <c r="X28920" s="40">
        <v>1565</v>
      </c>
      <c r="Y28920" s="40">
        <v>1493</v>
      </c>
      <c r="Z28920" s="40">
        <v>37</v>
      </c>
      <c r="AA28920" s="40">
        <v>0</v>
      </c>
      <c r="AB28920" s="40">
        <v>0</v>
      </c>
      <c r="AD28920" s="40">
        <v>1565</v>
      </c>
      <c r="AE28920" s="40">
        <v>1565</v>
      </c>
      <c r="AW28920" s="40">
        <v>1493</v>
      </c>
      <c r="AX28920" s="40">
        <v>-150</v>
      </c>
      <c r="AY28920" s="40">
        <v>1643</v>
      </c>
      <c r="AZ28920" s="40">
        <v>1</v>
      </c>
      <c r="BA28920" s="40">
        <v>1</v>
      </c>
      <c r="BB28920" s="40">
        <v>150</v>
      </c>
      <c r="BC28920" s="40">
        <v>497</v>
      </c>
      <c r="BD28920" s="40">
        <v>0</v>
      </c>
      <c r="BE28920" s="40">
        <v>2140</v>
      </c>
      <c r="BF28920" s="40">
        <v>1</v>
      </c>
      <c r="BH28920" s="2">
        <v>43391.125</v>
      </c>
      <c r="BI28920" s="2">
        <v>43391.125</v>
      </c>
      <c r="BJ28920" s="2">
        <v>43391.125</v>
      </c>
      <c r="BL28920">
        <v>0</v>
      </c>
      <c r="BM28920">
        <v>0</v>
      </c>
      <c r="BN28920">
        <v>0</v>
      </c>
      <c r="BO28920">
        <v>0</v>
      </c>
      <c r="BP28920">
        <v>4</v>
      </c>
      <c r="BQ28920" s="40">
        <v>4</v>
      </c>
      <c r="BR28920" s="40">
        <v>4</v>
      </c>
      <c r="BS28920" s="40">
        <v>4</v>
      </c>
      <c r="BT28920" s="40">
        <v>0</v>
      </c>
      <c r="BU28920">
        <v>0</v>
      </c>
      <c r="BV28920" s="8" t="s">
        <v>1585</v>
      </c>
      <c r="BW28920" s="8" t="s">
        <v>1586</v>
      </c>
      <c r="BX28920" s="8" t="s">
        <v>1587</v>
      </c>
      <c r="BY28920" s="8" t="s">
        <v>383</v>
      </c>
    </row>
    <row r="28921" spans="1:77">
      <c r="A28921" t="s">
        <v>117</v>
      </c>
      <c r="B28921" s="2">
        <v>43391.166666666664</v>
      </c>
      <c r="C28921" s="1">
        <v>43390</v>
      </c>
      <c r="D28921">
        <v>24</v>
      </c>
      <c r="E28921">
        <v>1</v>
      </c>
      <c r="F28921" s="2">
        <v>43391</v>
      </c>
      <c r="G28921" s="8" t="s">
        <v>378</v>
      </c>
      <c r="H28921" s="13" t="s">
        <v>379</v>
      </c>
      <c r="I28921" s="40">
        <v>80</v>
      </c>
      <c r="J28921" s="40">
        <v>29</v>
      </c>
      <c r="K28921" s="40">
        <v>1043</v>
      </c>
      <c r="L28921" s="40">
        <v>984</v>
      </c>
      <c r="M28921" s="101">
        <v>0</v>
      </c>
      <c r="N28921" s="101">
        <v>0</v>
      </c>
      <c r="W28921" s="40">
        <v>29</v>
      </c>
      <c r="X28921" s="40">
        <v>1043</v>
      </c>
      <c r="Y28921" s="40">
        <v>984</v>
      </c>
      <c r="Z28921" s="40">
        <v>30</v>
      </c>
      <c r="AA28921" s="40">
        <v>0</v>
      </c>
      <c r="AB28921" s="40">
        <v>0</v>
      </c>
      <c r="AD28921" s="40">
        <v>1043</v>
      </c>
      <c r="AE28921" s="40">
        <v>1043</v>
      </c>
      <c r="AW28921" s="40">
        <v>984</v>
      </c>
      <c r="AX28921" s="40">
        <v>-273</v>
      </c>
      <c r="AY28921" s="40">
        <v>1257</v>
      </c>
      <c r="AZ28921" s="40">
        <v>1</v>
      </c>
      <c r="BA28921" s="40">
        <v>1</v>
      </c>
      <c r="BB28921" s="40">
        <v>273</v>
      </c>
      <c r="BC28921" s="40">
        <v>427</v>
      </c>
      <c r="BD28921" s="40">
        <v>0</v>
      </c>
      <c r="BE28921" s="40">
        <v>1684</v>
      </c>
      <c r="BF28921" s="40">
        <v>1</v>
      </c>
      <c r="BH28921" s="2">
        <v>43391.166666666664</v>
      </c>
      <c r="BI28921" s="2">
        <v>43391.166666666664</v>
      </c>
      <c r="BJ28921" s="2">
        <v>43391.166666666664</v>
      </c>
      <c r="BL28921">
        <v>0</v>
      </c>
      <c r="BM28921">
        <v>0</v>
      </c>
      <c r="BN28921">
        <v>0</v>
      </c>
      <c r="BO28921">
        <v>0</v>
      </c>
      <c r="BP28921">
        <v>4</v>
      </c>
      <c r="BQ28921" s="40">
        <v>4</v>
      </c>
      <c r="BR28921" s="40">
        <v>4</v>
      </c>
      <c r="BS28921" s="40">
        <v>4</v>
      </c>
      <c r="BT28921" s="40">
        <v>0</v>
      </c>
      <c r="BU28921">
        <v>0</v>
      </c>
      <c r="BV28921" s="8" t="s">
        <v>1585</v>
      </c>
      <c r="BW28921" s="8" t="s">
        <v>1586</v>
      </c>
      <c r="BX28921" s="8" t="s">
        <v>1587</v>
      </c>
      <c r="BY28921" s="8" t="s">
        <v>383</v>
      </c>
    </row>
    <row r="28922" spans="1:77">
      <c r="A28922" t="s">
        <v>117</v>
      </c>
      <c r="B28922" s="2">
        <v>43391.208333333336</v>
      </c>
      <c r="C28922" s="1">
        <v>43391</v>
      </c>
      <c r="D28922">
        <v>1</v>
      </c>
      <c r="E28922">
        <v>1</v>
      </c>
      <c r="F28922" s="2">
        <v>43391.041666666664</v>
      </c>
      <c r="G28922" s="8" t="s">
        <v>378</v>
      </c>
      <c r="H28922" s="13" t="s">
        <v>379</v>
      </c>
      <c r="I28922" s="40">
        <v>80</v>
      </c>
      <c r="J28922" s="40">
        <v>41</v>
      </c>
      <c r="K28922" s="40">
        <v>691</v>
      </c>
      <c r="L28922" s="40">
        <v>623</v>
      </c>
      <c r="M28922" s="101">
        <v>0</v>
      </c>
      <c r="N28922" s="101">
        <v>0</v>
      </c>
      <c r="W28922" s="40">
        <v>41</v>
      </c>
      <c r="X28922" s="40">
        <v>691</v>
      </c>
      <c r="Y28922" s="40">
        <v>623</v>
      </c>
      <c r="Z28922" s="40">
        <v>27</v>
      </c>
      <c r="AA28922" s="40">
        <v>0</v>
      </c>
      <c r="AB28922" s="40">
        <v>0</v>
      </c>
      <c r="AD28922" s="40">
        <v>691</v>
      </c>
      <c r="AE28922" s="40">
        <v>691</v>
      </c>
      <c r="AW28922" s="40">
        <v>623</v>
      </c>
      <c r="AX28922" s="40">
        <v>-439</v>
      </c>
      <c r="AY28922" s="40">
        <v>1062</v>
      </c>
      <c r="AZ28922" s="40">
        <v>1</v>
      </c>
      <c r="BA28922" s="40">
        <v>1</v>
      </c>
      <c r="BB28922" s="40">
        <v>439</v>
      </c>
      <c r="BC28922" s="40">
        <v>275</v>
      </c>
      <c r="BD28922" s="40">
        <v>0</v>
      </c>
      <c r="BE28922" s="40">
        <v>1337</v>
      </c>
      <c r="BF28922" s="40">
        <v>1</v>
      </c>
      <c r="BH28922" s="2">
        <v>43391.208333333336</v>
      </c>
      <c r="BI28922" s="2">
        <v>43391.208333333336</v>
      </c>
      <c r="BJ28922" s="2">
        <v>43391.208333333336</v>
      </c>
      <c r="BL28922">
        <v>0</v>
      </c>
      <c r="BM28922">
        <v>0</v>
      </c>
      <c r="BN28922">
        <v>0</v>
      </c>
      <c r="BO28922">
        <v>0</v>
      </c>
      <c r="BP28922">
        <v>4</v>
      </c>
      <c r="BQ28922" s="40">
        <v>4</v>
      </c>
      <c r="BR28922" s="40">
        <v>4</v>
      </c>
      <c r="BS28922" s="40">
        <v>4</v>
      </c>
      <c r="BT28922" s="40">
        <v>0</v>
      </c>
      <c r="BU28922">
        <v>0</v>
      </c>
      <c r="BV28922" s="8" t="s">
        <v>1586</v>
      </c>
      <c r="BW28922" s="8" t="s">
        <v>1587</v>
      </c>
      <c r="BX28922" s="8" t="s">
        <v>1588</v>
      </c>
      <c r="BY28922" s="8" t="s">
        <v>383</v>
      </c>
    </row>
    <row r="28923" spans="1:77">
      <c r="A28923" t="s">
        <v>117</v>
      </c>
      <c r="B28923" s="2">
        <v>43391.25</v>
      </c>
      <c r="C28923" s="1">
        <v>43391</v>
      </c>
      <c r="D28923">
        <v>2</v>
      </c>
      <c r="E28923">
        <v>1</v>
      </c>
      <c r="F28923" s="2">
        <v>43391.083333333336</v>
      </c>
      <c r="G28923" s="8" t="s">
        <v>378</v>
      </c>
      <c r="H28923" s="13" t="s">
        <v>379</v>
      </c>
      <c r="I28923" s="40">
        <v>80</v>
      </c>
      <c r="J28923" s="40">
        <v>26</v>
      </c>
      <c r="K28923" s="40">
        <v>670</v>
      </c>
      <c r="L28923" s="40">
        <v>617</v>
      </c>
      <c r="M28923" s="101">
        <v>0</v>
      </c>
      <c r="N28923" s="101">
        <v>0</v>
      </c>
      <c r="W28923" s="40">
        <v>26</v>
      </c>
      <c r="X28923" s="40">
        <v>670</v>
      </c>
      <c r="Y28923" s="40">
        <v>617</v>
      </c>
      <c r="Z28923" s="40">
        <v>27</v>
      </c>
      <c r="AA28923" s="40">
        <v>0</v>
      </c>
      <c r="AB28923" s="40">
        <v>0</v>
      </c>
      <c r="AD28923" s="40">
        <v>670</v>
      </c>
      <c r="AE28923" s="40">
        <v>670</v>
      </c>
      <c r="AW28923" s="40">
        <v>617</v>
      </c>
      <c r="AX28923" s="40">
        <v>-258</v>
      </c>
      <c r="AY28923" s="40">
        <v>875</v>
      </c>
      <c r="AZ28923" s="40">
        <v>1</v>
      </c>
      <c r="BA28923" s="40">
        <v>1</v>
      </c>
      <c r="BB28923" s="40">
        <v>258</v>
      </c>
      <c r="BC28923" s="40">
        <v>271</v>
      </c>
      <c r="BD28923" s="40">
        <v>0</v>
      </c>
      <c r="BE28923" s="40">
        <v>1146</v>
      </c>
      <c r="BF28923" s="40">
        <v>1</v>
      </c>
      <c r="BH28923" s="2">
        <v>43391.25</v>
      </c>
      <c r="BI28923" s="2">
        <v>43391.25</v>
      </c>
      <c r="BJ28923" s="2">
        <v>43391.25</v>
      </c>
      <c r="BL28923">
        <v>0</v>
      </c>
      <c r="BM28923">
        <v>0</v>
      </c>
      <c r="BN28923">
        <v>0</v>
      </c>
      <c r="BO28923">
        <v>0</v>
      </c>
      <c r="BP28923">
        <v>4</v>
      </c>
      <c r="BQ28923" s="40">
        <v>4</v>
      </c>
      <c r="BR28923" s="40">
        <v>4</v>
      </c>
      <c r="BS28923" s="40">
        <v>4</v>
      </c>
      <c r="BT28923" s="40">
        <v>0</v>
      </c>
      <c r="BU28923">
        <v>0</v>
      </c>
      <c r="BV28923" s="8" t="s">
        <v>1586</v>
      </c>
      <c r="BW28923" s="8" t="s">
        <v>1587</v>
      </c>
      <c r="BX28923" s="8" t="s">
        <v>1588</v>
      </c>
      <c r="BY28923" s="8" t="s">
        <v>383</v>
      </c>
    </row>
    <row r="28924" spans="1:77">
      <c r="A28924" t="s">
        <v>117</v>
      </c>
      <c r="B28924" s="2">
        <v>43391.291666666664</v>
      </c>
      <c r="C28924" s="1">
        <v>43391</v>
      </c>
      <c r="D28924">
        <v>3</v>
      </c>
      <c r="E28924">
        <v>1</v>
      </c>
      <c r="F28924" s="2">
        <v>43391.125</v>
      </c>
      <c r="G28924" s="8" t="s">
        <v>378</v>
      </c>
      <c r="H28924" s="13" t="s">
        <v>379</v>
      </c>
      <c r="I28924" s="40">
        <v>80</v>
      </c>
      <c r="J28924" s="40">
        <v>27</v>
      </c>
      <c r="K28924" s="40">
        <v>677</v>
      </c>
      <c r="L28924" s="40">
        <v>623</v>
      </c>
      <c r="M28924" s="101">
        <v>0</v>
      </c>
      <c r="N28924" s="101">
        <v>0</v>
      </c>
      <c r="W28924" s="40">
        <v>27</v>
      </c>
      <c r="X28924" s="40">
        <v>677</v>
      </c>
      <c r="Y28924" s="40">
        <v>623</v>
      </c>
      <c r="Z28924" s="40">
        <v>27</v>
      </c>
      <c r="AA28924" s="40">
        <v>0</v>
      </c>
      <c r="AB28924" s="40">
        <v>0</v>
      </c>
      <c r="AD28924" s="40">
        <v>677</v>
      </c>
      <c r="AE28924" s="40">
        <v>677</v>
      </c>
      <c r="AW28924" s="40">
        <v>623</v>
      </c>
      <c r="AX28924" s="40">
        <v>-29</v>
      </c>
      <c r="AY28924" s="40">
        <v>652</v>
      </c>
      <c r="AZ28924" s="40">
        <v>1</v>
      </c>
      <c r="BA28924" s="40">
        <v>1</v>
      </c>
      <c r="BB28924" s="40">
        <v>29</v>
      </c>
      <c r="BC28924" s="40">
        <v>326</v>
      </c>
      <c r="BD28924" s="40">
        <v>0</v>
      </c>
      <c r="BE28924" s="40">
        <v>978</v>
      </c>
      <c r="BF28924" s="40">
        <v>1</v>
      </c>
      <c r="BH28924" s="2">
        <v>43391.291666666664</v>
      </c>
      <c r="BI28924" s="2">
        <v>43391.291666666664</v>
      </c>
      <c r="BJ28924" s="2">
        <v>43391.291666666664</v>
      </c>
      <c r="BL28924">
        <v>0</v>
      </c>
      <c r="BM28924">
        <v>0</v>
      </c>
      <c r="BN28924">
        <v>0</v>
      </c>
      <c r="BO28924">
        <v>0</v>
      </c>
      <c r="BP28924">
        <v>4</v>
      </c>
      <c r="BQ28924" s="40">
        <v>4</v>
      </c>
      <c r="BR28924" s="40">
        <v>4</v>
      </c>
      <c r="BS28924" s="40">
        <v>4</v>
      </c>
      <c r="BT28924" s="40">
        <v>0</v>
      </c>
      <c r="BU28924">
        <v>0</v>
      </c>
      <c r="BV28924" s="8" t="s">
        <v>1586</v>
      </c>
      <c r="BW28924" s="8" t="s">
        <v>1587</v>
      </c>
      <c r="BX28924" s="8" t="s">
        <v>1588</v>
      </c>
      <c r="BY28924" s="8" t="s">
        <v>383</v>
      </c>
    </row>
    <row r="28925" spans="1:77">
      <c r="A28925" t="s">
        <v>117</v>
      </c>
      <c r="B28925" s="2">
        <v>43391.333333333336</v>
      </c>
      <c r="C28925" s="1">
        <v>43391</v>
      </c>
      <c r="D28925">
        <v>4</v>
      </c>
      <c r="E28925">
        <v>1</v>
      </c>
      <c r="F28925" s="2">
        <v>43391.166666666664</v>
      </c>
      <c r="G28925" s="8" t="s">
        <v>378</v>
      </c>
      <c r="H28925" s="13" t="s">
        <v>379</v>
      </c>
      <c r="I28925" s="40">
        <v>80</v>
      </c>
      <c r="J28925" s="40">
        <v>27</v>
      </c>
      <c r="K28925" s="40">
        <v>676</v>
      </c>
      <c r="L28925" s="40">
        <v>622</v>
      </c>
      <c r="M28925" s="101">
        <v>0</v>
      </c>
      <c r="N28925" s="101">
        <v>0</v>
      </c>
      <c r="W28925" s="40">
        <v>27</v>
      </c>
      <c r="X28925" s="40">
        <v>676</v>
      </c>
      <c r="Y28925" s="40">
        <v>622</v>
      </c>
      <c r="Z28925" s="40">
        <v>27</v>
      </c>
      <c r="AA28925" s="40">
        <v>0</v>
      </c>
      <c r="AB28925" s="40">
        <v>0</v>
      </c>
      <c r="AD28925" s="40">
        <v>676</v>
      </c>
      <c r="AE28925" s="40">
        <v>676</v>
      </c>
      <c r="AW28925" s="40">
        <v>622</v>
      </c>
      <c r="AX28925" s="40">
        <v>-31</v>
      </c>
      <c r="AY28925" s="40">
        <v>653</v>
      </c>
      <c r="AZ28925" s="40">
        <v>1</v>
      </c>
      <c r="BA28925" s="40">
        <v>1</v>
      </c>
      <c r="BB28925" s="40">
        <v>31</v>
      </c>
      <c r="BC28925" s="40">
        <v>472</v>
      </c>
      <c r="BD28925" s="40">
        <v>0</v>
      </c>
      <c r="BE28925" s="40">
        <v>1125</v>
      </c>
      <c r="BF28925" s="40">
        <v>1</v>
      </c>
      <c r="BH28925" s="2">
        <v>43391.333333333336</v>
      </c>
      <c r="BI28925" s="2">
        <v>43391.333333333336</v>
      </c>
      <c r="BJ28925" s="2">
        <v>43391.333333333336</v>
      </c>
      <c r="BL28925">
        <v>0</v>
      </c>
      <c r="BM28925">
        <v>0</v>
      </c>
      <c r="BN28925">
        <v>0</v>
      </c>
      <c r="BO28925">
        <v>0</v>
      </c>
      <c r="BP28925">
        <v>4</v>
      </c>
      <c r="BQ28925" s="40">
        <v>4</v>
      </c>
      <c r="BR28925" s="40">
        <v>4</v>
      </c>
      <c r="BS28925" s="40">
        <v>4</v>
      </c>
      <c r="BT28925" s="40">
        <v>0</v>
      </c>
      <c r="BU28925">
        <v>0</v>
      </c>
      <c r="BV28925" s="8" t="s">
        <v>1586</v>
      </c>
      <c r="BW28925" s="8" t="s">
        <v>1587</v>
      </c>
      <c r="BX28925" s="8" t="s">
        <v>1588</v>
      </c>
      <c r="BY28925" s="8" t="s">
        <v>383</v>
      </c>
    </row>
    <row r="28926" spans="1:77">
      <c r="A28926" t="s">
        <v>117</v>
      </c>
      <c r="B28926" s="2">
        <v>43391.375</v>
      </c>
      <c r="C28926" s="1">
        <v>43391</v>
      </c>
      <c r="D28926">
        <v>5</v>
      </c>
      <c r="E28926">
        <v>1</v>
      </c>
      <c r="F28926" s="2">
        <v>43391.208333333336</v>
      </c>
      <c r="G28926" s="8" t="s">
        <v>378</v>
      </c>
      <c r="H28926" s="13" t="s">
        <v>379</v>
      </c>
      <c r="I28926" s="40">
        <v>80</v>
      </c>
      <c r="J28926" s="40">
        <v>22</v>
      </c>
      <c r="K28926" s="40">
        <v>655</v>
      </c>
      <c r="L28926" s="40">
        <v>607</v>
      </c>
      <c r="M28926" s="101">
        <v>0</v>
      </c>
      <c r="N28926" s="101">
        <v>0</v>
      </c>
      <c r="W28926" s="40">
        <v>22</v>
      </c>
      <c r="X28926" s="40">
        <v>655</v>
      </c>
      <c r="Y28926" s="40">
        <v>607</v>
      </c>
      <c r="Z28926" s="40">
        <v>26</v>
      </c>
      <c r="AA28926" s="40">
        <v>0</v>
      </c>
      <c r="AB28926" s="40">
        <v>0</v>
      </c>
      <c r="AD28926" s="40">
        <v>655</v>
      </c>
      <c r="AE28926" s="40">
        <v>655</v>
      </c>
      <c r="AW28926" s="40">
        <v>607</v>
      </c>
      <c r="AX28926" s="40">
        <v>-24</v>
      </c>
      <c r="AY28926" s="40">
        <v>631</v>
      </c>
      <c r="AZ28926" s="40">
        <v>1</v>
      </c>
      <c r="BA28926" s="40">
        <v>1</v>
      </c>
      <c r="BB28926" s="40">
        <v>24</v>
      </c>
      <c r="BC28926" s="40">
        <v>291</v>
      </c>
      <c r="BD28926" s="40">
        <v>0</v>
      </c>
      <c r="BE28926" s="40">
        <v>922</v>
      </c>
      <c r="BF28926" s="40">
        <v>1</v>
      </c>
      <c r="BH28926" s="2">
        <v>43391.375</v>
      </c>
      <c r="BI28926" s="2">
        <v>43391.375</v>
      </c>
      <c r="BJ28926" s="2">
        <v>43391.375</v>
      </c>
      <c r="BL28926">
        <v>0</v>
      </c>
      <c r="BM28926">
        <v>0</v>
      </c>
      <c r="BN28926">
        <v>0</v>
      </c>
      <c r="BO28926">
        <v>0</v>
      </c>
      <c r="BP28926">
        <v>4</v>
      </c>
      <c r="BQ28926" s="40">
        <v>4</v>
      </c>
      <c r="BR28926" s="40">
        <v>4</v>
      </c>
      <c r="BS28926" s="40">
        <v>4</v>
      </c>
      <c r="BT28926" s="40">
        <v>0</v>
      </c>
      <c r="BU28926">
        <v>0</v>
      </c>
      <c r="BV28926" s="8" t="s">
        <v>1586</v>
      </c>
      <c r="BW28926" s="8" t="s">
        <v>1587</v>
      </c>
      <c r="BX28926" s="8" t="s">
        <v>1588</v>
      </c>
      <c r="BY28926" s="8" t="s">
        <v>383</v>
      </c>
    </row>
    <row r="28927" spans="1:77">
      <c r="A28927" t="s">
        <v>117</v>
      </c>
      <c r="B28927" s="2">
        <v>43391.416666666664</v>
      </c>
      <c r="C28927" s="1">
        <v>43391</v>
      </c>
      <c r="D28927">
        <v>6</v>
      </c>
      <c r="E28927">
        <v>1</v>
      </c>
      <c r="F28927" s="2">
        <v>43391.25</v>
      </c>
      <c r="G28927" s="8" t="s">
        <v>378</v>
      </c>
      <c r="H28927" s="13" t="s">
        <v>379</v>
      </c>
      <c r="I28927" s="40">
        <v>80</v>
      </c>
      <c r="J28927" s="40">
        <v>30</v>
      </c>
      <c r="K28927" s="40">
        <v>676</v>
      </c>
      <c r="L28927" s="40">
        <v>620</v>
      </c>
      <c r="M28927" s="101">
        <v>0</v>
      </c>
      <c r="N28927" s="101">
        <v>0</v>
      </c>
      <c r="W28927" s="40">
        <v>30</v>
      </c>
      <c r="X28927" s="40">
        <v>676</v>
      </c>
      <c r="Y28927" s="40">
        <v>620</v>
      </c>
      <c r="Z28927" s="40">
        <v>26</v>
      </c>
      <c r="AA28927" s="40">
        <v>0</v>
      </c>
      <c r="AB28927" s="40">
        <v>0</v>
      </c>
      <c r="AD28927" s="40">
        <v>676</v>
      </c>
      <c r="AE28927" s="40">
        <v>676</v>
      </c>
      <c r="AW28927" s="40">
        <v>620</v>
      </c>
      <c r="AX28927" s="40">
        <v>-25</v>
      </c>
      <c r="AY28927" s="40">
        <v>645</v>
      </c>
      <c r="AZ28927" s="40">
        <v>1</v>
      </c>
      <c r="BA28927" s="40">
        <v>1</v>
      </c>
      <c r="BB28927" s="40">
        <v>25</v>
      </c>
      <c r="BC28927" s="40">
        <v>62</v>
      </c>
      <c r="BD28927" s="40">
        <v>0</v>
      </c>
      <c r="BE28927" s="40">
        <v>707</v>
      </c>
      <c r="BF28927" s="40">
        <v>1</v>
      </c>
      <c r="BH28927" s="2">
        <v>43391.416666666664</v>
      </c>
      <c r="BI28927" s="2">
        <v>43391.416666666664</v>
      </c>
      <c r="BJ28927" s="2">
        <v>43391.416666666664</v>
      </c>
      <c r="BL28927">
        <v>0</v>
      </c>
      <c r="BM28927">
        <v>0</v>
      </c>
      <c r="BN28927">
        <v>0</v>
      </c>
      <c r="BO28927">
        <v>0</v>
      </c>
      <c r="BP28927">
        <v>4</v>
      </c>
      <c r="BQ28927" s="40">
        <v>4</v>
      </c>
      <c r="BR28927" s="40">
        <v>4</v>
      </c>
      <c r="BS28927" s="40">
        <v>4</v>
      </c>
      <c r="BT28927" s="40">
        <v>0</v>
      </c>
      <c r="BU28927">
        <v>0</v>
      </c>
      <c r="BV28927" s="8" t="s">
        <v>1586</v>
      </c>
      <c r="BW28927" s="8" t="s">
        <v>1587</v>
      </c>
      <c r="BX28927" s="8" t="s">
        <v>1588</v>
      </c>
      <c r="BY28927" s="8" t="s">
        <v>383</v>
      </c>
    </row>
    <row r="28928" spans="1:77">
      <c r="A28928" t="s">
        <v>117</v>
      </c>
      <c r="B28928" s="2">
        <v>43391.458333333336</v>
      </c>
      <c r="C28928" s="1">
        <v>43391</v>
      </c>
      <c r="D28928">
        <v>7</v>
      </c>
      <c r="E28928">
        <v>1</v>
      </c>
      <c r="F28928" s="2">
        <v>43391.291666666664</v>
      </c>
      <c r="G28928" s="8" t="s">
        <v>378</v>
      </c>
      <c r="H28928" s="13" t="s">
        <v>379</v>
      </c>
      <c r="I28928" s="40">
        <v>80</v>
      </c>
      <c r="J28928" s="40">
        <v>27</v>
      </c>
      <c r="K28928" s="40">
        <v>1048</v>
      </c>
      <c r="L28928" s="40">
        <v>989</v>
      </c>
      <c r="M28928" s="101">
        <v>0</v>
      </c>
      <c r="N28928" s="101">
        <v>0</v>
      </c>
      <c r="W28928" s="40">
        <v>27</v>
      </c>
      <c r="X28928" s="40">
        <v>1048</v>
      </c>
      <c r="Y28928" s="40">
        <v>989</v>
      </c>
      <c r="Z28928" s="40">
        <v>32</v>
      </c>
      <c r="AA28928" s="40">
        <v>0</v>
      </c>
      <c r="AB28928" s="40">
        <v>0</v>
      </c>
      <c r="AD28928" s="40">
        <v>1048</v>
      </c>
      <c r="AE28928" s="40">
        <v>1048</v>
      </c>
      <c r="AW28928" s="40">
        <v>989</v>
      </c>
      <c r="AX28928" s="40">
        <v>-24</v>
      </c>
      <c r="AY28928" s="40">
        <v>1013</v>
      </c>
      <c r="AZ28928" s="40">
        <v>1</v>
      </c>
      <c r="BA28928" s="40">
        <v>1</v>
      </c>
      <c r="BB28928" s="40">
        <v>24</v>
      </c>
      <c r="BC28928" s="40">
        <v>59</v>
      </c>
      <c r="BD28928" s="40">
        <v>0</v>
      </c>
      <c r="BE28928" s="40">
        <v>1072</v>
      </c>
      <c r="BF28928" s="40">
        <v>1</v>
      </c>
      <c r="BH28928" s="2">
        <v>43391.458333333336</v>
      </c>
      <c r="BI28928" s="2">
        <v>43391.458333333336</v>
      </c>
      <c r="BJ28928" s="2">
        <v>43391.458333333336</v>
      </c>
      <c r="BL28928">
        <v>0</v>
      </c>
      <c r="BM28928">
        <v>0</v>
      </c>
      <c r="BN28928">
        <v>0</v>
      </c>
      <c r="BO28928">
        <v>0</v>
      </c>
      <c r="BP28928">
        <v>4</v>
      </c>
      <c r="BQ28928" s="40">
        <v>4</v>
      </c>
      <c r="BR28928" s="40">
        <v>4</v>
      </c>
      <c r="BS28928" s="40">
        <v>4</v>
      </c>
      <c r="BT28928" s="40">
        <v>0</v>
      </c>
      <c r="BU28928">
        <v>0</v>
      </c>
      <c r="BV28928" s="8" t="s">
        <v>1586</v>
      </c>
      <c r="BW28928" s="8" t="s">
        <v>1587</v>
      </c>
      <c r="BX28928" s="8" t="s">
        <v>1588</v>
      </c>
      <c r="BY28928" s="8" t="s">
        <v>383</v>
      </c>
    </row>
    <row r="28929" spans="1:77">
      <c r="A28929" t="s">
        <v>117</v>
      </c>
      <c r="B28929" s="2">
        <v>43391.5</v>
      </c>
      <c r="C28929" s="1">
        <v>43391</v>
      </c>
      <c r="D28929">
        <v>8</v>
      </c>
      <c r="E28929">
        <v>1</v>
      </c>
      <c r="F28929" s="2">
        <v>43391.333333333336</v>
      </c>
      <c r="G28929" s="8" t="s">
        <v>378</v>
      </c>
      <c r="H28929" s="13" t="s">
        <v>379</v>
      </c>
      <c r="I28929" s="40">
        <v>80</v>
      </c>
      <c r="J28929" s="40">
        <v>32</v>
      </c>
      <c r="K28929" s="40">
        <v>1502</v>
      </c>
      <c r="L28929" s="40">
        <v>1431</v>
      </c>
      <c r="M28929" s="101">
        <v>0</v>
      </c>
      <c r="N28929" s="101">
        <v>0</v>
      </c>
      <c r="W28929" s="40">
        <v>32</v>
      </c>
      <c r="X28929" s="40">
        <v>1502</v>
      </c>
      <c r="Y28929" s="40">
        <v>1431</v>
      </c>
      <c r="Z28929" s="40">
        <v>39</v>
      </c>
      <c r="AA28929" s="40">
        <v>0</v>
      </c>
      <c r="AB28929" s="40">
        <v>0</v>
      </c>
      <c r="AD28929" s="40">
        <v>1502</v>
      </c>
      <c r="AE28929" s="40">
        <v>1502</v>
      </c>
      <c r="AW28929" s="40">
        <v>1431</v>
      </c>
      <c r="AX28929" s="40">
        <v>-6</v>
      </c>
      <c r="AY28929" s="40">
        <v>1437</v>
      </c>
      <c r="AZ28929" s="40">
        <v>1</v>
      </c>
      <c r="BA28929" s="40">
        <v>1</v>
      </c>
      <c r="BB28929" s="40">
        <v>6</v>
      </c>
      <c r="BC28929" s="40">
        <v>51</v>
      </c>
      <c r="BD28929" s="40">
        <v>0</v>
      </c>
      <c r="BE28929" s="40">
        <v>1488</v>
      </c>
      <c r="BF28929" s="40">
        <v>1</v>
      </c>
      <c r="BH28929" s="2">
        <v>43391.5</v>
      </c>
      <c r="BI28929" s="2">
        <v>43391.5</v>
      </c>
      <c r="BJ28929" s="2">
        <v>43391.5</v>
      </c>
      <c r="BL28929">
        <v>0</v>
      </c>
      <c r="BM28929">
        <v>0</v>
      </c>
      <c r="BN28929">
        <v>0</v>
      </c>
      <c r="BO28929">
        <v>0</v>
      </c>
      <c r="BP28929">
        <v>4</v>
      </c>
      <c r="BQ28929" s="40">
        <v>4</v>
      </c>
      <c r="BR28929" s="40">
        <v>4</v>
      </c>
      <c r="BS28929" s="40">
        <v>4</v>
      </c>
      <c r="BT28929" s="40">
        <v>0</v>
      </c>
      <c r="BU28929">
        <v>0</v>
      </c>
      <c r="BV28929" s="8" t="s">
        <v>1586</v>
      </c>
      <c r="BW28929" s="8" t="s">
        <v>1587</v>
      </c>
      <c r="BX28929" s="8" t="s">
        <v>1588</v>
      </c>
      <c r="BY28929" s="8" t="s">
        <v>383</v>
      </c>
    </row>
    <row r="28930" spans="1:77">
      <c r="A28930" t="s">
        <v>117</v>
      </c>
      <c r="B28930" s="2">
        <v>43391.541666666664</v>
      </c>
      <c r="C28930" s="1">
        <v>43391</v>
      </c>
      <c r="D28930">
        <v>9</v>
      </c>
      <c r="E28930">
        <v>1</v>
      </c>
      <c r="F28930" s="2">
        <v>43391.375</v>
      </c>
      <c r="G28930" s="8" t="s">
        <v>378</v>
      </c>
      <c r="H28930" s="13" t="s">
        <v>379</v>
      </c>
      <c r="I28930" s="40">
        <v>80</v>
      </c>
      <c r="J28930" s="40">
        <v>26</v>
      </c>
      <c r="K28930" s="40">
        <v>1521</v>
      </c>
      <c r="L28930" s="40">
        <v>1457</v>
      </c>
      <c r="M28930" s="101">
        <v>0</v>
      </c>
      <c r="N28930" s="101">
        <v>0</v>
      </c>
      <c r="W28930" s="40">
        <v>26</v>
      </c>
      <c r="X28930" s="40">
        <v>1521</v>
      </c>
      <c r="Y28930" s="40">
        <v>1457</v>
      </c>
      <c r="Z28930" s="40">
        <v>38</v>
      </c>
      <c r="AA28930" s="40">
        <v>0</v>
      </c>
      <c r="AB28930" s="40">
        <v>0</v>
      </c>
      <c r="AD28930" s="40">
        <v>1521</v>
      </c>
      <c r="AE28930" s="40">
        <v>1521</v>
      </c>
      <c r="AW28930" s="40">
        <v>1457</v>
      </c>
      <c r="AX28930" s="40">
        <v>-10</v>
      </c>
      <c r="AY28930" s="40">
        <v>1467</v>
      </c>
      <c r="AZ28930" s="40">
        <v>1</v>
      </c>
      <c r="BA28930" s="40">
        <v>1</v>
      </c>
      <c r="BB28930" s="40">
        <v>10</v>
      </c>
      <c r="BC28930" s="40">
        <v>52</v>
      </c>
      <c r="BD28930" s="40">
        <v>0</v>
      </c>
      <c r="BE28930" s="40">
        <v>1519</v>
      </c>
      <c r="BF28930" s="40">
        <v>1</v>
      </c>
      <c r="BH28930" s="2">
        <v>43391.541666666664</v>
      </c>
      <c r="BI28930" s="2">
        <v>43391.541666666664</v>
      </c>
      <c r="BJ28930" s="2">
        <v>43391.541666666664</v>
      </c>
      <c r="BL28930">
        <v>0</v>
      </c>
      <c r="BM28930">
        <v>0</v>
      </c>
      <c r="BN28930">
        <v>0</v>
      </c>
      <c r="BO28930">
        <v>0</v>
      </c>
      <c r="BP28930">
        <v>4</v>
      </c>
      <c r="BQ28930" s="40">
        <v>4</v>
      </c>
      <c r="BR28930" s="40">
        <v>4</v>
      </c>
      <c r="BS28930" s="40">
        <v>4</v>
      </c>
      <c r="BT28930" s="40">
        <v>0</v>
      </c>
      <c r="BU28930">
        <v>0</v>
      </c>
      <c r="BV28930" s="8" t="s">
        <v>1586</v>
      </c>
      <c r="BW28930" s="8" t="s">
        <v>1587</v>
      </c>
      <c r="BX28930" s="8" t="s">
        <v>1588</v>
      </c>
      <c r="BY28930" s="8" t="s">
        <v>383</v>
      </c>
    </row>
    <row r="28931" spans="1:77">
      <c r="A28931" t="s">
        <v>117</v>
      </c>
      <c r="B28931" s="2">
        <v>43391.583333333336</v>
      </c>
      <c r="C28931" s="1">
        <v>43391</v>
      </c>
      <c r="D28931">
        <v>10</v>
      </c>
      <c r="E28931">
        <v>1</v>
      </c>
      <c r="F28931" s="2">
        <v>43391.416666666664</v>
      </c>
      <c r="G28931" s="8" t="s">
        <v>378</v>
      </c>
      <c r="H28931" s="13" t="s">
        <v>379</v>
      </c>
      <c r="I28931" s="40">
        <v>80</v>
      </c>
      <c r="J28931" s="40">
        <v>37</v>
      </c>
      <c r="K28931" s="40">
        <v>1534</v>
      </c>
      <c r="L28931" s="40">
        <v>1459</v>
      </c>
      <c r="M28931" s="101">
        <v>0</v>
      </c>
      <c r="N28931" s="101">
        <v>0</v>
      </c>
      <c r="W28931" s="40">
        <v>37</v>
      </c>
      <c r="X28931" s="40">
        <v>1534</v>
      </c>
      <c r="Y28931" s="40">
        <v>1459</v>
      </c>
      <c r="Z28931" s="40">
        <v>38</v>
      </c>
      <c r="AA28931" s="40">
        <v>0</v>
      </c>
      <c r="AB28931" s="40">
        <v>0</v>
      </c>
      <c r="AD28931" s="40">
        <v>1534</v>
      </c>
      <c r="AE28931" s="40">
        <v>1534</v>
      </c>
      <c r="AW28931" s="40">
        <v>1459</v>
      </c>
      <c r="AX28931" s="40">
        <v>-12</v>
      </c>
      <c r="AY28931" s="40">
        <v>1471</v>
      </c>
      <c r="AZ28931" s="40">
        <v>1</v>
      </c>
      <c r="BA28931" s="40">
        <v>1</v>
      </c>
      <c r="BB28931" s="40">
        <v>12</v>
      </c>
      <c r="BC28931" s="40">
        <v>123</v>
      </c>
      <c r="BD28931" s="40">
        <v>0</v>
      </c>
      <c r="BE28931" s="40">
        <v>1594</v>
      </c>
      <c r="BF28931" s="40">
        <v>1</v>
      </c>
      <c r="BH28931" s="2">
        <v>43391.583333333336</v>
      </c>
      <c r="BI28931" s="2">
        <v>43391.583333333336</v>
      </c>
      <c r="BJ28931" s="2">
        <v>43391.583333333336</v>
      </c>
      <c r="BL28931">
        <v>0</v>
      </c>
      <c r="BM28931">
        <v>0</v>
      </c>
      <c r="BN28931">
        <v>0</v>
      </c>
      <c r="BO28931">
        <v>0</v>
      </c>
      <c r="BP28931">
        <v>4</v>
      </c>
      <c r="BQ28931" s="40">
        <v>4</v>
      </c>
      <c r="BR28931" s="40">
        <v>4</v>
      </c>
      <c r="BS28931" s="40">
        <v>4</v>
      </c>
      <c r="BT28931" s="40">
        <v>0</v>
      </c>
      <c r="BU28931">
        <v>0</v>
      </c>
      <c r="BV28931" s="8" t="s">
        <v>1586</v>
      </c>
      <c r="BW28931" s="8" t="s">
        <v>1587</v>
      </c>
      <c r="BX28931" s="8" t="s">
        <v>1588</v>
      </c>
      <c r="BY28931" s="8" t="s">
        <v>383</v>
      </c>
    </row>
    <row r="28932" spans="1:77">
      <c r="A28932" t="s">
        <v>117</v>
      </c>
      <c r="B28932" s="2">
        <v>43391.625</v>
      </c>
      <c r="C28932" s="1">
        <v>43391</v>
      </c>
      <c r="D28932">
        <v>11</v>
      </c>
      <c r="E28932">
        <v>1</v>
      </c>
      <c r="F28932" s="2">
        <v>43391.458333333336</v>
      </c>
      <c r="G28932" s="8" t="s">
        <v>378</v>
      </c>
      <c r="H28932" s="13" t="s">
        <v>379</v>
      </c>
      <c r="I28932" s="40">
        <v>80</v>
      </c>
      <c r="J28932" s="40">
        <v>29</v>
      </c>
      <c r="K28932" s="40">
        <v>1552</v>
      </c>
      <c r="L28932" s="40">
        <v>1484</v>
      </c>
      <c r="M28932" s="101">
        <v>0</v>
      </c>
      <c r="N28932" s="101">
        <v>0</v>
      </c>
      <c r="W28932" s="40">
        <v>29</v>
      </c>
      <c r="X28932" s="40">
        <v>1552</v>
      </c>
      <c r="Y28932" s="40">
        <v>1484</v>
      </c>
      <c r="Z28932" s="40">
        <v>39</v>
      </c>
      <c r="AA28932" s="40">
        <v>0</v>
      </c>
      <c r="AB28932" s="40">
        <v>0</v>
      </c>
      <c r="AD28932" s="40">
        <v>1552</v>
      </c>
      <c r="AE28932" s="40">
        <v>1552</v>
      </c>
      <c r="AW28932" s="40">
        <v>1484</v>
      </c>
      <c r="AX28932" s="40">
        <v>-26</v>
      </c>
      <c r="AY28932" s="40">
        <v>1510</v>
      </c>
      <c r="AZ28932" s="40">
        <v>1</v>
      </c>
      <c r="BA28932" s="40">
        <v>1</v>
      </c>
      <c r="BB28932" s="40">
        <v>26</v>
      </c>
      <c r="BC28932" s="40">
        <v>116</v>
      </c>
      <c r="BD28932" s="40">
        <v>0</v>
      </c>
      <c r="BE28932" s="40">
        <v>1626</v>
      </c>
      <c r="BF28932" s="40">
        <v>1</v>
      </c>
      <c r="BH28932" s="2">
        <v>43391.625</v>
      </c>
      <c r="BI28932" s="2">
        <v>43391.625</v>
      </c>
      <c r="BJ28932" s="2">
        <v>43391.625</v>
      </c>
      <c r="BL28932">
        <v>0</v>
      </c>
      <c r="BM28932">
        <v>0</v>
      </c>
      <c r="BN28932">
        <v>0</v>
      </c>
      <c r="BO28932">
        <v>0</v>
      </c>
      <c r="BP28932">
        <v>4</v>
      </c>
      <c r="BQ28932" s="40">
        <v>4</v>
      </c>
      <c r="BR28932" s="40">
        <v>4</v>
      </c>
      <c r="BS28932" s="40">
        <v>4</v>
      </c>
      <c r="BT28932" s="40">
        <v>0</v>
      </c>
      <c r="BU28932">
        <v>0</v>
      </c>
      <c r="BV28932" s="8" t="s">
        <v>1586</v>
      </c>
      <c r="BW28932" s="8" t="s">
        <v>1587</v>
      </c>
      <c r="BX28932" s="8" t="s">
        <v>1588</v>
      </c>
      <c r="BY28932" s="8" t="s">
        <v>383</v>
      </c>
    </row>
    <row r="28933" spans="1:77">
      <c r="A28933" t="s">
        <v>117</v>
      </c>
      <c r="B28933" s="2">
        <v>43391.666666666664</v>
      </c>
      <c r="C28933" s="1">
        <v>43391</v>
      </c>
      <c r="D28933">
        <v>12</v>
      </c>
      <c r="E28933">
        <v>1</v>
      </c>
      <c r="F28933" s="2">
        <v>43391.5</v>
      </c>
      <c r="G28933" s="8" t="s">
        <v>378</v>
      </c>
      <c r="H28933" s="13" t="s">
        <v>379</v>
      </c>
      <c r="I28933" s="40">
        <v>80</v>
      </c>
      <c r="J28933" s="40">
        <v>33</v>
      </c>
      <c r="K28933" s="40">
        <v>1590</v>
      </c>
      <c r="L28933" s="40">
        <v>1518</v>
      </c>
      <c r="M28933" s="101">
        <v>0</v>
      </c>
      <c r="N28933" s="101">
        <v>0</v>
      </c>
      <c r="W28933" s="40">
        <v>33</v>
      </c>
      <c r="X28933" s="40">
        <v>1590</v>
      </c>
      <c r="Y28933" s="40">
        <v>1518</v>
      </c>
      <c r="Z28933" s="40">
        <v>39</v>
      </c>
      <c r="AA28933" s="40">
        <v>0</v>
      </c>
      <c r="AB28933" s="40">
        <v>0</v>
      </c>
      <c r="AD28933" s="40">
        <v>1590</v>
      </c>
      <c r="AE28933" s="40">
        <v>1590</v>
      </c>
      <c r="AW28933" s="40">
        <v>1518</v>
      </c>
      <c r="AX28933" s="40">
        <v>-19</v>
      </c>
      <c r="AY28933" s="40">
        <v>1537</v>
      </c>
      <c r="AZ28933" s="40">
        <v>1</v>
      </c>
      <c r="BA28933" s="40">
        <v>1</v>
      </c>
      <c r="BB28933" s="40">
        <v>19</v>
      </c>
      <c r="BC28933" s="40">
        <v>119</v>
      </c>
      <c r="BD28933" s="40">
        <v>0</v>
      </c>
      <c r="BE28933" s="40">
        <v>1656</v>
      </c>
      <c r="BF28933" s="40">
        <v>1</v>
      </c>
      <c r="BH28933" s="2">
        <v>43391.666666666664</v>
      </c>
      <c r="BI28933" s="2">
        <v>43391.666666666664</v>
      </c>
      <c r="BJ28933" s="2">
        <v>43391.666666666664</v>
      </c>
      <c r="BL28933">
        <v>0</v>
      </c>
      <c r="BM28933">
        <v>0</v>
      </c>
      <c r="BN28933">
        <v>0</v>
      </c>
      <c r="BO28933">
        <v>0</v>
      </c>
      <c r="BP28933">
        <v>4</v>
      </c>
      <c r="BQ28933" s="40">
        <v>4</v>
      </c>
      <c r="BR28933" s="40">
        <v>4</v>
      </c>
      <c r="BS28933" s="40">
        <v>4</v>
      </c>
      <c r="BT28933" s="40">
        <v>0</v>
      </c>
      <c r="BU28933">
        <v>0</v>
      </c>
      <c r="BV28933" s="8" t="s">
        <v>1586</v>
      </c>
      <c r="BW28933" s="8" t="s">
        <v>1587</v>
      </c>
      <c r="BX28933" s="8" t="s">
        <v>1588</v>
      </c>
      <c r="BY28933" s="8" t="s">
        <v>383</v>
      </c>
    </row>
    <row r="28934" spans="1:77">
      <c r="A28934" t="s">
        <v>117</v>
      </c>
      <c r="B28934" s="2">
        <v>43391.708333333336</v>
      </c>
      <c r="C28934" s="1">
        <v>43391</v>
      </c>
      <c r="D28934">
        <v>13</v>
      </c>
      <c r="E28934">
        <v>1</v>
      </c>
      <c r="F28934" s="2">
        <v>43391.541666666664</v>
      </c>
      <c r="G28934" s="8" t="s">
        <v>378</v>
      </c>
      <c r="H28934" s="13" t="s">
        <v>379</v>
      </c>
      <c r="I28934" s="40">
        <v>80</v>
      </c>
      <c r="J28934" s="40">
        <v>34</v>
      </c>
      <c r="K28934" s="40">
        <v>1592</v>
      </c>
      <c r="L28934" s="40">
        <v>1518</v>
      </c>
      <c r="M28934" s="101">
        <v>0</v>
      </c>
      <c r="N28934" s="101">
        <v>0</v>
      </c>
      <c r="W28934" s="40">
        <v>34</v>
      </c>
      <c r="X28934" s="40">
        <v>1592</v>
      </c>
      <c r="Y28934" s="40">
        <v>1518</v>
      </c>
      <c r="Z28934" s="40">
        <v>40</v>
      </c>
      <c r="AA28934" s="40">
        <v>0</v>
      </c>
      <c r="AB28934" s="40">
        <v>0</v>
      </c>
      <c r="AD28934" s="40">
        <v>1592</v>
      </c>
      <c r="AE28934" s="40">
        <v>1592</v>
      </c>
      <c r="AW28934" s="40">
        <v>1518</v>
      </c>
      <c r="AX28934" s="40">
        <v>-13</v>
      </c>
      <c r="AY28934" s="40">
        <v>1531</v>
      </c>
      <c r="AZ28934" s="40">
        <v>1</v>
      </c>
      <c r="BA28934" s="40">
        <v>1</v>
      </c>
      <c r="BB28934" s="40">
        <v>13</v>
      </c>
      <c r="BC28934" s="40">
        <v>122</v>
      </c>
      <c r="BD28934" s="40">
        <v>0</v>
      </c>
      <c r="BE28934" s="40">
        <v>1653</v>
      </c>
      <c r="BF28934" s="40">
        <v>1</v>
      </c>
      <c r="BH28934" s="2">
        <v>43391.708333333336</v>
      </c>
      <c r="BI28934" s="2">
        <v>43391.708333333336</v>
      </c>
      <c r="BJ28934" s="2">
        <v>43391.708333333336</v>
      </c>
      <c r="BL28934">
        <v>0</v>
      </c>
      <c r="BM28934">
        <v>0</v>
      </c>
      <c r="BN28934">
        <v>0</v>
      </c>
      <c r="BO28934">
        <v>0</v>
      </c>
      <c r="BP28934">
        <v>4</v>
      </c>
      <c r="BQ28934" s="40">
        <v>4</v>
      </c>
      <c r="BR28934" s="40">
        <v>4</v>
      </c>
      <c r="BS28934" s="40">
        <v>4</v>
      </c>
      <c r="BT28934" s="40">
        <v>0</v>
      </c>
      <c r="BU28934">
        <v>0</v>
      </c>
      <c r="BV28934" s="8" t="s">
        <v>1586</v>
      </c>
      <c r="BW28934" s="8" t="s">
        <v>1587</v>
      </c>
      <c r="BX28934" s="8" t="s">
        <v>1588</v>
      </c>
      <c r="BY28934" s="8" t="s">
        <v>383</v>
      </c>
    </row>
    <row r="28935" spans="1:77">
      <c r="A28935" t="s">
        <v>117</v>
      </c>
      <c r="B28935" s="2">
        <v>43391.75</v>
      </c>
      <c r="C28935" s="1">
        <v>43391</v>
      </c>
      <c r="D28935">
        <v>14</v>
      </c>
      <c r="E28935">
        <v>1</v>
      </c>
      <c r="F28935" s="2">
        <v>43391.583333333336</v>
      </c>
      <c r="G28935" s="8" t="s">
        <v>378</v>
      </c>
      <c r="H28935" s="13" t="s">
        <v>379</v>
      </c>
      <c r="I28935" s="40">
        <v>80</v>
      </c>
      <c r="J28935" s="40">
        <v>39</v>
      </c>
      <c r="K28935" s="40">
        <v>1597</v>
      </c>
      <c r="L28935" s="40">
        <v>1517</v>
      </c>
      <c r="M28935" s="101">
        <v>0</v>
      </c>
      <c r="N28935" s="101">
        <v>0</v>
      </c>
      <c r="W28935" s="40">
        <v>39</v>
      </c>
      <c r="X28935" s="40">
        <v>1597</v>
      </c>
      <c r="Y28935" s="40">
        <v>1517</v>
      </c>
      <c r="Z28935" s="40">
        <v>41</v>
      </c>
      <c r="AA28935" s="40">
        <v>0</v>
      </c>
      <c r="AB28935" s="40">
        <v>0</v>
      </c>
      <c r="AD28935" s="40">
        <v>1597</v>
      </c>
      <c r="AE28935" s="40">
        <v>1597</v>
      </c>
      <c r="AW28935" s="40">
        <v>1517</v>
      </c>
      <c r="AX28935" s="40">
        <v>-10</v>
      </c>
      <c r="AY28935" s="40">
        <v>1527</v>
      </c>
      <c r="AZ28935" s="40">
        <v>1</v>
      </c>
      <c r="BA28935" s="40">
        <v>1</v>
      </c>
      <c r="BB28935" s="40">
        <v>10</v>
      </c>
      <c r="BC28935" s="40">
        <v>141</v>
      </c>
      <c r="BD28935" s="40">
        <v>0</v>
      </c>
      <c r="BE28935" s="40">
        <v>1668</v>
      </c>
      <c r="BF28935" s="40">
        <v>1</v>
      </c>
      <c r="BH28935" s="2">
        <v>43391.75</v>
      </c>
      <c r="BI28935" s="2">
        <v>43391.75</v>
      </c>
      <c r="BJ28935" s="2">
        <v>43391.75</v>
      </c>
      <c r="BL28935">
        <v>0</v>
      </c>
      <c r="BM28935">
        <v>0</v>
      </c>
      <c r="BN28935">
        <v>0</v>
      </c>
      <c r="BO28935">
        <v>0</v>
      </c>
      <c r="BP28935">
        <v>4</v>
      </c>
      <c r="BQ28935" s="40">
        <v>4</v>
      </c>
      <c r="BR28935" s="40">
        <v>4</v>
      </c>
      <c r="BS28935" s="40">
        <v>4</v>
      </c>
      <c r="BT28935" s="40">
        <v>0</v>
      </c>
      <c r="BU28935">
        <v>0</v>
      </c>
      <c r="BV28935" s="8" t="s">
        <v>1586</v>
      </c>
      <c r="BW28935" s="8" t="s">
        <v>1587</v>
      </c>
      <c r="BX28935" s="8" t="s">
        <v>1588</v>
      </c>
      <c r="BY28935" s="8" t="s">
        <v>383</v>
      </c>
    </row>
    <row r="28936" spans="1:77">
      <c r="A28936" t="s">
        <v>117</v>
      </c>
      <c r="B28936" s="2">
        <v>43391.791666666664</v>
      </c>
      <c r="C28936" s="1">
        <v>43391</v>
      </c>
      <c r="D28936">
        <v>15</v>
      </c>
      <c r="E28936">
        <v>1</v>
      </c>
      <c r="F28936" s="2">
        <v>43391.625</v>
      </c>
      <c r="G28936" s="8" t="s">
        <v>378</v>
      </c>
      <c r="H28936" s="13" t="s">
        <v>379</v>
      </c>
      <c r="I28936" s="40">
        <v>80</v>
      </c>
      <c r="J28936" s="40">
        <v>29</v>
      </c>
      <c r="K28936" s="40">
        <v>1547</v>
      </c>
      <c r="L28936" s="40">
        <v>1478</v>
      </c>
      <c r="M28936" s="101">
        <v>0</v>
      </c>
      <c r="N28936" s="101">
        <v>0</v>
      </c>
      <c r="W28936" s="40">
        <v>29</v>
      </c>
      <c r="X28936" s="40">
        <v>1547</v>
      </c>
      <c r="Y28936" s="40">
        <v>1478</v>
      </c>
      <c r="Z28936" s="40">
        <v>40</v>
      </c>
      <c r="AA28936" s="40">
        <v>0</v>
      </c>
      <c r="AB28936" s="40">
        <v>0</v>
      </c>
      <c r="AD28936" s="40">
        <v>1547</v>
      </c>
      <c r="AE28936" s="40">
        <v>1547</v>
      </c>
      <c r="AW28936" s="40">
        <v>1478</v>
      </c>
      <c r="AX28936" s="40">
        <v>-4</v>
      </c>
      <c r="AY28936" s="40">
        <v>1482</v>
      </c>
      <c r="AZ28936" s="40">
        <v>1</v>
      </c>
      <c r="BA28936" s="40">
        <v>1</v>
      </c>
      <c r="BB28936" s="40">
        <v>4</v>
      </c>
      <c r="BC28936" s="40">
        <v>133</v>
      </c>
      <c r="BD28936" s="40">
        <v>0</v>
      </c>
      <c r="BE28936" s="40">
        <v>1615</v>
      </c>
      <c r="BF28936" s="40">
        <v>1</v>
      </c>
      <c r="BH28936" s="2">
        <v>43391.791666666664</v>
      </c>
      <c r="BI28936" s="2">
        <v>43391.791666666664</v>
      </c>
      <c r="BJ28936" s="2">
        <v>43391.791666666664</v>
      </c>
      <c r="BL28936">
        <v>0</v>
      </c>
      <c r="BM28936">
        <v>0</v>
      </c>
      <c r="BN28936">
        <v>0</v>
      </c>
      <c r="BO28936">
        <v>0</v>
      </c>
      <c r="BP28936">
        <v>4</v>
      </c>
      <c r="BQ28936" s="40">
        <v>4</v>
      </c>
      <c r="BR28936" s="40">
        <v>4</v>
      </c>
      <c r="BS28936" s="40">
        <v>4</v>
      </c>
      <c r="BT28936" s="40">
        <v>0</v>
      </c>
      <c r="BU28936">
        <v>0</v>
      </c>
      <c r="BV28936" s="8" t="s">
        <v>1586</v>
      </c>
      <c r="BW28936" s="8" t="s">
        <v>1587</v>
      </c>
      <c r="BX28936" s="8" t="s">
        <v>1588</v>
      </c>
      <c r="BY28936" s="8" t="s">
        <v>383</v>
      </c>
    </row>
    <row r="28937" spans="1:77">
      <c r="A28937" t="s">
        <v>117</v>
      </c>
      <c r="B28937" s="2">
        <v>43391.833333333336</v>
      </c>
      <c r="C28937" s="1">
        <v>43391</v>
      </c>
      <c r="D28937">
        <v>16</v>
      </c>
      <c r="E28937">
        <v>1</v>
      </c>
      <c r="F28937" s="2">
        <v>43391.666666666664</v>
      </c>
      <c r="G28937" s="8" t="s">
        <v>378</v>
      </c>
      <c r="H28937" s="13" t="s">
        <v>379</v>
      </c>
      <c r="I28937" s="40">
        <v>80</v>
      </c>
      <c r="J28937" s="40">
        <v>36</v>
      </c>
      <c r="K28937" s="40">
        <v>1586</v>
      </c>
      <c r="L28937" s="40">
        <v>1509</v>
      </c>
      <c r="M28937" s="101">
        <v>0</v>
      </c>
      <c r="N28937" s="101">
        <v>0</v>
      </c>
      <c r="W28937" s="40">
        <v>36</v>
      </c>
      <c r="X28937" s="40">
        <v>1586</v>
      </c>
      <c r="Y28937" s="40">
        <v>1509</v>
      </c>
      <c r="Z28937" s="40">
        <v>41</v>
      </c>
      <c r="AA28937" s="40">
        <v>0</v>
      </c>
      <c r="AB28937" s="40">
        <v>0</v>
      </c>
      <c r="AD28937" s="40">
        <v>1586</v>
      </c>
      <c r="AE28937" s="40">
        <v>1586</v>
      </c>
      <c r="AW28937" s="40">
        <v>1509</v>
      </c>
      <c r="AX28937" s="40">
        <v>-2</v>
      </c>
      <c r="AY28937" s="40">
        <v>1511</v>
      </c>
      <c r="AZ28937" s="40">
        <v>1</v>
      </c>
      <c r="BA28937" s="40">
        <v>1</v>
      </c>
      <c r="BB28937" s="40">
        <v>2</v>
      </c>
      <c r="BC28937" s="40">
        <v>131</v>
      </c>
      <c r="BD28937" s="40">
        <v>0</v>
      </c>
      <c r="BE28937" s="40">
        <v>1642</v>
      </c>
      <c r="BF28937" s="40">
        <v>1</v>
      </c>
      <c r="BH28937" s="2">
        <v>43391.833333333336</v>
      </c>
      <c r="BI28937" s="2">
        <v>43391.833333333336</v>
      </c>
      <c r="BJ28937" s="2">
        <v>43391.833333333336</v>
      </c>
      <c r="BL28937">
        <v>0</v>
      </c>
      <c r="BM28937">
        <v>0</v>
      </c>
      <c r="BN28937">
        <v>0</v>
      </c>
      <c r="BO28937">
        <v>0</v>
      </c>
      <c r="BP28937">
        <v>4</v>
      </c>
      <c r="BQ28937" s="40">
        <v>4</v>
      </c>
      <c r="BR28937" s="40">
        <v>4</v>
      </c>
      <c r="BS28937" s="40">
        <v>4</v>
      </c>
      <c r="BT28937" s="40">
        <v>0</v>
      </c>
      <c r="BU28937">
        <v>0</v>
      </c>
      <c r="BV28937" s="8" t="s">
        <v>1586</v>
      </c>
      <c r="BW28937" s="8" t="s">
        <v>1587</v>
      </c>
      <c r="BX28937" s="8" t="s">
        <v>1588</v>
      </c>
      <c r="BY28937" s="8" t="s">
        <v>383</v>
      </c>
    </row>
    <row r="28938" spans="1:77">
      <c r="A28938" t="s">
        <v>117</v>
      </c>
      <c r="B28938" s="2">
        <v>43391.875</v>
      </c>
      <c r="C28938" s="1">
        <v>43391</v>
      </c>
      <c r="D28938">
        <v>17</v>
      </c>
      <c r="E28938">
        <v>1</v>
      </c>
      <c r="F28938" s="2">
        <v>43391.708333333336</v>
      </c>
      <c r="G28938" s="8" t="s">
        <v>378</v>
      </c>
      <c r="H28938" s="13" t="s">
        <v>379</v>
      </c>
      <c r="I28938" s="40">
        <v>80</v>
      </c>
      <c r="J28938" s="40">
        <v>30</v>
      </c>
      <c r="K28938" s="40">
        <v>1579</v>
      </c>
      <c r="L28938" s="40">
        <v>1509</v>
      </c>
      <c r="M28938" s="101">
        <v>0</v>
      </c>
      <c r="N28938" s="101">
        <v>0</v>
      </c>
      <c r="W28938" s="40">
        <v>30</v>
      </c>
      <c r="X28938" s="40">
        <v>1579</v>
      </c>
      <c r="Y28938" s="40">
        <v>1509</v>
      </c>
      <c r="Z28938" s="40">
        <v>40</v>
      </c>
      <c r="AA28938" s="40">
        <v>0</v>
      </c>
      <c r="AB28938" s="40">
        <v>0</v>
      </c>
      <c r="AD28938" s="40">
        <v>1579</v>
      </c>
      <c r="AE28938" s="40">
        <v>1579</v>
      </c>
      <c r="AW28938" s="40">
        <v>1509</v>
      </c>
      <c r="AX28938" s="40">
        <v>2</v>
      </c>
      <c r="AY28938" s="40">
        <v>1507</v>
      </c>
      <c r="AZ28938" s="40">
        <v>1</v>
      </c>
      <c r="BA28938" s="40">
        <v>1</v>
      </c>
      <c r="BB28938" s="40">
        <v>-2</v>
      </c>
      <c r="BC28938" s="40">
        <v>125</v>
      </c>
      <c r="BD28938" s="40">
        <v>0</v>
      </c>
      <c r="BE28938" s="40">
        <v>1632</v>
      </c>
      <c r="BF28938" s="40">
        <v>1</v>
      </c>
      <c r="BH28938" s="2">
        <v>43391.875</v>
      </c>
      <c r="BI28938" s="2">
        <v>43391.875</v>
      </c>
      <c r="BJ28938" s="2">
        <v>43391.875</v>
      </c>
      <c r="BL28938">
        <v>0</v>
      </c>
      <c r="BM28938">
        <v>0</v>
      </c>
      <c r="BN28938">
        <v>0</v>
      </c>
      <c r="BO28938">
        <v>0</v>
      </c>
      <c r="BP28938">
        <v>4</v>
      </c>
      <c r="BQ28938" s="40">
        <v>4</v>
      </c>
      <c r="BR28938" s="40">
        <v>4</v>
      </c>
      <c r="BS28938" s="40">
        <v>4</v>
      </c>
      <c r="BT28938" s="40">
        <v>0</v>
      </c>
      <c r="BU28938">
        <v>0</v>
      </c>
      <c r="BV28938" s="8" t="s">
        <v>1586</v>
      </c>
      <c r="BW28938" s="8" t="s">
        <v>1587</v>
      </c>
      <c r="BX28938" s="8" t="s">
        <v>1588</v>
      </c>
      <c r="BY28938" s="8" t="s">
        <v>383</v>
      </c>
    </row>
    <row r="28939" spans="1:77">
      <c r="A28939" t="s">
        <v>117</v>
      </c>
      <c r="B28939" s="2">
        <v>43391.916666666664</v>
      </c>
      <c r="C28939" s="1">
        <v>43391</v>
      </c>
      <c r="D28939">
        <v>18</v>
      </c>
      <c r="E28939">
        <v>1</v>
      </c>
      <c r="F28939" s="2">
        <v>43391.75</v>
      </c>
      <c r="G28939" s="8" t="s">
        <v>378</v>
      </c>
      <c r="H28939" s="13" t="s">
        <v>379</v>
      </c>
      <c r="I28939" s="40">
        <v>80</v>
      </c>
      <c r="J28939" s="40">
        <v>32</v>
      </c>
      <c r="K28939" s="40">
        <v>1583</v>
      </c>
      <c r="L28939" s="40">
        <v>1510</v>
      </c>
      <c r="M28939" s="101">
        <v>0</v>
      </c>
      <c r="N28939" s="101">
        <v>0</v>
      </c>
      <c r="W28939" s="40">
        <v>32</v>
      </c>
      <c r="X28939" s="40">
        <v>1583</v>
      </c>
      <c r="Y28939" s="40">
        <v>1510</v>
      </c>
      <c r="Z28939" s="40">
        <v>41</v>
      </c>
      <c r="AA28939" s="40">
        <v>0</v>
      </c>
      <c r="AB28939" s="40">
        <v>0</v>
      </c>
      <c r="AD28939" s="40">
        <v>1583</v>
      </c>
      <c r="AE28939" s="40">
        <v>1583</v>
      </c>
      <c r="AW28939" s="40">
        <v>1510</v>
      </c>
      <c r="AX28939" s="40">
        <v>-6</v>
      </c>
      <c r="AY28939" s="40">
        <v>1516</v>
      </c>
      <c r="AZ28939" s="40">
        <v>1</v>
      </c>
      <c r="BA28939" s="40">
        <v>1</v>
      </c>
      <c r="BB28939" s="40">
        <v>6</v>
      </c>
      <c r="BC28939" s="40">
        <v>124</v>
      </c>
      <c r="BD28939" s="40">
        <v>0</v>
      </c>
      <c r="BE28939" s="40">
        <v>1640</v>
      </c>
      <c r="BF28939" s="40">
        <v>1</v>
      </c>
      <c r="BH28939" s="2">
        <v>43391.916666666664</v>
      </c>
      <c r="BI28939" s="2">
        <v>43391.916666666664</v>
      </c>
      <c r="BJ28939" s="2">
        <v>43391.916666666664</v>
      </c>
      <c r="BL28939">
        <v>0</v>
      </c>
      <c r="BM28939">
        <v>0</v>
      </c>
      <c r="BN28939">
        <v>0</v>
      </c>
      <c r="BO28939">
        <v>0</v>
      </c>
      <c r="BP28939">
        <v>4</v>
      </c>
      <c r="BQ28939" s="40">
        <v>4</v>
      </c>
      <c r="BR28939" s="40">
        <v>4</v>
      </c>
      <c r="BS28939" s="40">
        <v>4</v>
      </c>
      <c r="BT28939" s="40">
        <v>0</v>
      </c>
      <c r="BU28939">
        <v>0</v>
      </c>
      <c r="BV28939" s="8" t="s">
        <v>1586</v>
      </c>
      <c r="BW28939" s="8" t="s">
        <v>1587</v>
      </c>
      <c r="BX28939" s="8" t="s">
        <v>1588</v>
      </c>
      <c r="BY28939" s="8" t="s">
        <v>383</v>
      </c>
    </row>
    <row r="28940" spans="1:77">
      <c r="A28940" t="s">
        <v>117</v>
      </c>
      <c r="B28940" s="2">
        <v>43391.958333333336</v>
      </c>
      <c r="C28940" s="1">
        <v>43391</v>
      </c>
      <c r="D28940">
        <v>19</v>
      </c>
      <c r="E28940">
        <v>1</v>
      </c>
      <c r="F28940" s="2">
        <v>43391.791666666664</v>
      </c>
      <c r="G28940" s="8" t="s">
        <v>378</v>
      </c>
      <c r="H28940" s="13" t="s">
        <v>379</v>
      </c>
      <c r="I28940" s="40">
        <v>80</v>
      </c>
      <c r="J28940" s="40">
        <v>31</v>
      </c>
      <c r="K28940" s="40">
        <v>1587</v>
      </c>
      <c r="L28940" s="40">
        <v>1516</v>
      </c>
      <c r="M28940" s="101">
        <v>0</v>
      </c>
      <c r="N28940" s="101">
        <v>0</v>
      </c>
      <c r="W28940" s="40">
        <v>31</v>
      </c>
      <c r="X28940" s="40">
        <v>1587</v>
      </c>
      <c r="Y28940" s="40">
        <v>1516</v>
      </c>
      <c r="Z28940" s="40">
        <v>40</v>
      </c>
      <c r="AA28940" s="40">
        <v>0</v>
      </c>
      <c r="AB28940" s="40">
        <v>0</v>
      </c>
      <c r="AD28940" s="40">
        <v>1587</v>
      </c>
      <c r="AE28940" s="40">
        <v>1587</v>
      </c>
      <c r="AW28940" s="40">
        <v>1516</v>
      </c>
      <c r="AX28940" s="40">
        <v>-19</v>
      </c>
      <c r="AY28940" s="40">
        <v>1535</v>
      </c>
      <c r="AZ28940" s="40">
        <v>1</v>
      </c>
      <c r="BA28940" s="40">
        <v>1</v>
      </c>
      <c r="BB28940" s="40">
        <v>19</v>
      </c>
      <c r="BC28940" s="40">
        <v>120</v>
      </c>
      <c r="BD28940" s="40">
        <v>0</v>
      </c>
      <c r="BE28940" s="40">
        <v>1655</v>
      </c>
      <c r="BF28940" s="40">
        <v>1</v>
      </c>
      <c r="BH28940" s="2">
        <v>43391.958333333336</v>
      </c>
      <c r="BI28940" s="2">
        <v>43391.958333333336</v>
      </c>
      <c r="BJ28940" s="2">
        <v>43391.958333333336</v>
      </c>
      <c r="BL28940">
        <v>0</v>
      </c>
      <c r="BM28940">
        <v>0</v>
      </c>
      <c r="BN28940">
        <v>0</v>
      </c>
      <c r="BO28940">
        <v>0</v>
      </c>
      <c r="BP28940">
        <v>4</v>
      </c>
      <c r="BQ28940" s="40">
        <v>4</v>
      </c>
      <c r="BR28940" s="40">
        <v>4</v>
      </c>
      <c r="BS28940" s="40">
        <v>4</v>
      </c>
      <c r="BT28940" s="40">
        <v>0</v>
      </c>
      <c r="BU28940">
        <v>0</v>
      </c>
      <c r="BV28940" s="8" t="s">
        <v>1586</v>
      </c>
      <c r="BW28940" s="8" t="s">
        <v>1587</v>
      </c>
      <c r="BX28940" s="8" t="s">
        <v>1588</v>
      </c>
      <c r="BY28940" s="8" t="s">
        <v>383</v>
      </c>
    </row>
    <row r="28941" spans="1:77">
      <c r="A28941" t="s">
        <v>117</v>
      </c>
      <c r="B28941" s="2">
        <v>43392</v>
      </c>
      <c r="C28941" s="1">
        <v>43391</v>
      </c>
      <c r="D28941">
        <v>20</v>
      </c>
      <c r="E28941">
        <v>1</v>
      </c>
      <c r="F28941" s="2">
        <v>43391.833333333336</v>
      </c>
      <c r="G28941" s="8" t="s">
        <v>378</v>
      </c>
      <c r="H28941" s="13" t="s">
        <v>379</v>
      </c>
      <c r="I28941" s="40">
        <v>80</v>
      </c>
      <c r="J28941" s="40">
        <v>34</v>
      </c>
      <c r="K28941" s="40">
        <v>1589</v>
      </c>
      <c r="L28941" s="40">
        <v>1515</v>
      </c>
      <c r="M28941" s="101">
        <v>0</v>
      </c>
      <c r="N28941" s="101">
        <v>0</v>
      </c>
      <c r="W28941" s="40">
        <v>34</v>
      </c>
      <c r="X28941" s="40">
        <v>1589</v>
      </c>
      <c r="Y28941" s="40">
        <v>1515</v>
      </c>
      <c r="Z28941" s="40">
        <v>40</v>
      </c>
      <c r="AA28941" s="40">
        <v>0</v>
      </c>
      <c r="AB28941" s="40">
        <v>0</v>
      </c>
      <c r="AD28941" s="40">
        <v>1589</v>
      </c>
      <c r="AE28941" s="40">
        <v>1589</v>
      </c>
      <c r="AW28941" s="40">
        <v>1515</v>
      </c>
      <c r="AX28941" s="40">
        <v>-19</v>
      </c>
      <c r="AY28941" s="40">
        <v>1534</v>
      </c>
      <c r="AZ28941" s="40">
        <v>1</v>
      </c>
      <c r="BA28941" s="40">
        <v>1</v>
      </c>
      <c r="BB28941" s="40">
        <v>19</v>
      </c>
      <c r="BC28941" s="40">
        <v>121</v>
      </c>
      <c r="BD28941" s="40">
        <v>0</v>
      </c>
      <c r="BE28941" s="40">
        <v>1655</v>
      </c>
      <c r="BF28941" s="40">
        <v>1</v>
      </c>
      <c r="BH28941" s="2">
        <v>43392</v>
      </c>
      <c r="BI28941" s="2">
        <v>43392</v>
      </c>
      <c r="BJ28941" s="2">
        <v>43392</v>
      </c>
      <c r="BL28941">
        <v>0</v>
      </c>
      <c r="BM28941">
        <v>0</v>
      </c>
      <c r="BN28941">
        <v>0</v>
      </c>
      <c r="BO28941">
        <v>0</v>
      </c>
      <c r="BP28941">
        <v>4</v>
      </c>
      <c r="BQ28941" s="40">
        <v>4</v>
      </c>
      <c r="BR28941" s="40">
        <v>4</v>
      </c>
      <c r="BS28941" s="40">
        <v>4</v>
      </c>
      <c r="BT28941" s="40">
        <v>0</v>
      </c>
      <c r="BU28941">
        <v>0</v>
      </c>
      <c r="BV28941" s="8" t="s">
        <v>1586</v>
      </c>
      <c r="BW28941" s="8" t="s">
        <v>1587</v>
      </c>
      <c r="BX28941" s="8" t="s">
        <v>1588</v>
      </c>
      <c r="BY28941" s="8" t="s">
        <v>383</v>
      </c>
    </row>
    <row r="28942" spans="1:77">
      <c r="A28942" t="s">
        <v>117</v>
      </c>
      <c r="B28942" s="2">
        <v>43392.041666666664</v>
      </c>
      <c r="C28942" s="1">
        <v>43391</v>
      </c>
      <c r="D28942">
        <v>21</v>
      </c>
      <c r="E28942">
        <v>1</v>
      </c>
      <c r="F28942" s="2">
        <v>43391.875</v>
      </c>
      <c r="G28942" s="8" t="s">
        <v>378</v>
      </c>
      <c r="H28942" s="13" t="s">
        <v>379</v>
      </c>
      <c r="I28942" s="40">
        <v>80</v>
      </c>
      <c r="J28942" s="40">
        <v>37</v>
      </c>
      <c r="K28942" s="40">
        <v>1591</v>
      </c>
      <c r="L28942" s="40">
        <v>1514</v>
      </c>
      <c r="M28942" s="101">
        <v>0</v>
      </c>
      <c r="N28942" s="101">
        <v>0</v>
      </c>
      <c r="W28942" s="40">
        <v>37</v>
      </c>
      <c r="X28942" s="40">
        <v>1591</v>
      </c>
      <c r="Y28942" s="40">
        <v>1514</v>
      </c>
      <c r="Z28942" s="40">
        <v>40</v>
      </c>
      <c r="AA28942" s="40">
        <v>0</v>
      </c>
      <c r="AB28942" s="40">
        <v>0</v>
      </c>
      <c r="AD28942" s="40">
        <v>1591</v>
      </c>
      <c r="AE28942" s="40">
        <v>1591</v>
      </c>
      <c r="AW28942" s="40">
        <v>1514</v>
      </c>
      <c r="AX28942" s="40">
        <v>-10</v>
      </c>
      <c r="AY28942" s="40">
        <v>1524</v>
      </c>
      <c r="AZ28942" s="40">
        <v>1</v>
      </c>
      <c r="BA28942" s="40">
        <v>1</v>
      </c>
      <c r="BB28942" s="40">
        <v>10</v>
      </c>
      <c r="BC28942" s="40">
        <v>127</v>
      </c>
      <c r="BD28942" s="40">
        <v>0</v>
      </c>
      <c r="BE28942" s="40">
        <v>1651</v>
      </c>
      <c r="BF28942" s="40">
        <v>1</v>
      </c>
      <c r="BH28942" s="2">
        <v>43392.041666666664</v>
      </c>
      <c r="BI28942" s="2">
        <v>43392.041666666664</v>
      </c>
      <c r="BJ28942" s="2">
        <v>43392.041666666664</v>
      </c>
      <c r="BL28942">
        <v>0</v>
      </c>
      <c r="BM28942">
        <v>0</v>
      </c>
      <c r="BN28942">
        <v>0</v>
      </c>
      <c r="BO28942">
        <v>0</v>
      </c>
      <c r="BP28942">
        <v>4</v>
      </c>
      <c r="BQ28942" s="40">
        <v>4</v>
      </c>
      <c r="BR28942" s="40">
        <v>4</v>
      </c>
      <c r="BS28942" s="40">
        <v>4</v>
      </c>
      <c r="BT28942" s="40">
        <v>0</v>
      </c>
      <c r="BU28942">
        <v>0</v>
      </c>
      <c r="BV28942" s="8" t="s">
        <v>1586</v>
      </c>
      <c r="BW28942" s="8" t="s">
        <v>1587</v>
      </c>
      <c r="BX28942" s="8" t="s">
        <v>1588</v>
      </c>
      <c r="BY28942" s="8" t="s">
        <v>383</v>
      </c>
    </row>
    <row r="28943" spans="1:77">
      <c r="A28943" t="s">
        <v>117</v>
      </c>
      <c r="B28943" s="2">
        <v>43392.083333333336</v>
      </c>
      <c r="C28943" s="1">
        <v>43391</v>
      </c>
      <c r="D28943">
        <v>22</v>
      </c>
      <c r="E28943">
        <v>1</v>
      </c>
      <c r="F28943" s="2">
        <v>43391.916666666664</v>
      </c>
      <c r="G28943" s="8" t="s">
        <v>378</v>
      </c>
      <c r="H28943" s="13" t="s">
        <v>379</v>
      </c>
      <c r="I28943" s="40">
        <v>80</v>
      </c>
      <c r="J28943" s="40">
        <v>37</v>
      </c>
      <c r="K28943" s="40">
        <v>1589</v>
      </c>
      <c r="L28943" s="40">
        <v>1512</v>
      </c>
      <c r="M28943" s="101">
        <v>0</v>
      </c>
      <c r="N28943" s="101">
        <v>0</v>
      </c>
      <c r="W28943" s="40">
        <v>37</v>
      </c>
      <c r="X28943" s="40">
        <v>1589</v>
      </c>
      <c r="Y28943" s="40">
        <v>1512</v>
      </c>
      <c r="Z28943" s="40">
        <v>40</v>
      </c>
      <c r="AA28943" s="40">
        <v>0</v>
      </c>
      <c r="AB28943" s="40">
        <v>0</v>
      </c>
      <c r="AD28943" s="40">
        <v>1589</v>
      </c>
      <c r="AE28943" s="40">
        <v>1589</v>
      </c>
      <c r="AW28943" s="40">
        <v>1512</v>
      </c>
      <c r="AX28943" s="40">
        <v>-4</v>
      </c>
      <c r="AY28943" s="40">
        <v>1516</v>
      </c>
      <c r="AZ28943" s="40">
        <v>1</v>
      </c>
      <c r="BA28943" s="40">
        <v>1</v>
      </c>
      <c r="BB28943" s="40">
        <v>4</v>
      </c>
      <c r="BC28943" s="40">
        <v>149</v>
      </c>
      <c r="BD28943" s="40">
        <v>0</v>
      </c>
      <c r="BE28943" s="40">
        <v>1665</v>
      </c>
      <c r="BF28943" s="40">
        <v>1</v>
      </c>
      <c r="BH28943" s="2">
        <v>43392.083333333336</v>
      </c>
      <c r="BI28943" s="2">
        <v>43392.083333333336</v>
      </c>
      <c r="BJ28943" s="2">
        <v>43392.083333333336</v>
      </c>
      <c r="BL28943">
        <v>0</v>
      </c>
      <c r="BM28943">
        <v>0</v>
      </c>
      <c r="BN28943">
        <v>0</v>
      </c>
      <c r="BO28943">
        <v>0</v>
      </c>
      <c r="BP28943">
        <v>4</v>
      </c>
      <c r="BQ28943" s="40">
        <v>4</v>
      </c>
      <c r="BR28943" s="40">
        <v>4</v>
      </c>
      <c r="BS28943" s="40">
        <v>4</v>
      </c>
      <c r="BT28943" s="40">
        <v>0</v>
      </c>
      <c r="BU28943">
        <v>0</v>
      </c>
      <c r="BV28943" s="8" t="s">
        <v>1586</v>
      </c>
      <c r="BW28943" s="8" t="s">
        <v>1587</v>
      </c>
      <c r="BX28943" s="8" t="s">
        <v>1588</v>
      </c>
      <c r="BY28943" s="8" t="s">
        <v>383</v>
      </c>
    </row>
    <row r="28944" spans="1:77">
      <c r="A28944" t="s">
        <v>117</v>
      </c>
      <c r="B28944" s="2">
        <v>43392.125</v>
      </c>
      <c r="C28944" s="1">
        <v>43391</v>
      </c>
      <c r="D28944">
        <v>23</v>
      </c>
      <c r="E28944">
        <v>1</v>
      </c>
      <c r="F28944" s="2">
        <v>43391.958333333336</v>
      </c>
      <c r="G28944" s="8" t="s">
        <v>378</v>
      </c>
      <c r="H28944" s="13" t="s">
        <v>379</v>
      </c>
      <c r="I28944" s="40">
        <v>80</v>
      </c>
      <c r="J28944" s="40">
        <v>38</v>
      </c>
      <c r="K28944" s="40">
        <v>1581</v>
      </c>
      <c r="L28944" s="40">
        <v>1505</v>
      </c>
      <c r="M28944" s="101">
        <v>0</v>
      </c>
      <c r="N28944" s="101">
        <v>0</v>
      </c>
      <c r="W28944" s="40">
        <v>38</v>
      </c>
      <c r="X28944" s="40">
        <v>1581</v>
      </c>
      <c r="Y28944" s="40">
        <v>1505</v>
      </c>
      <c r="Z28944" s="40">
        <v>38</v>
      </c>
      <c r="AA28944" s="40">
        <v>0</v>
      </c>
      <c r="AB28944" s="40">
        <v>0</v>
      </c>
      <c r="AD28944" s="40">
        <v>1581</v>
      </c>
      <c r="AE28944" s="40">
        <v>1581</v>
      </c>
      <c r="AW28944" s="40">
        <v>1505</v>
      </c>
      <c r="AX28944" s="40">
        <v>3</v>
      </c>
      <c r="AY28944" s="40">
        <v>1502</v>
      </c>
      <c r="AZ28944" s="40">
        <v>1</v>
      </c>
      <c r="BA28944" s="40">
        <v>1</v>
      </c>
      <c r="BB28944" s="40">
        <v>-3</v>
      </c>
      <c r="BC28944" s="40">
        <v>153</v>
      </c>
      <c r="BD28944" s="40">
        <v>0</v>
      </c>
      <c r="BE28944" s="40">
        <v>1655</v>
      </c>
      <c r="BF28944" s="40">
        <v>1</v>
      </c>
      <c r="BH28944" s="2">
        <v>43392.125</v>
      </c>
      <c r="BI28944" s="2">
        <v>43392.125</v>
      </c>
      <c r="BJ28944" s="2">
        <v>43392.125</v>
      </c>
      <c r="BL28944">
        <v>0</v>
      </c>
      <c r="BM28944">
        <v>0</v>
      </c>
      <c r="BN28944">
        <v>0</v>
      </c>
      <c r="BO28944">
        <v>0</v>
      </c>
      <c r="BP28944">
        <v>4</v>
      </c>
      <c r="BQ28944" s="40">
        <v>4</v>
      </c>
      <c r="BR28944" s="40">
        <v>4</v>
      </c>
      <c r="BS28944" s="40">
        <v>4</v>
      </c>
      <c r="BT28944" s="40">
        <v>0</v>
      </c>
      <c r="BU28944">
        <v>0</v>
      </c>
      <c r="BV28944" s="8" t="s">
        <v>1586</v>
      </c>
      <c r="BW28944" s="8" t="s">
        <v>1587</v>
      </c>
      <c r="BX28944" s="8" t="s">
        <v>1588</v>
      </c>
      <c r="BY28944" s="8" t="s">
        <v>383</v>
      </c>
    </row>
    <row r="28945" spans="1:77">
      <c r="A28945" t="s">
        <v>117</v>
      </c>
      <c r="B28945" s="2">
        <v>43392.166666666664</v>
      </c>
      <c r="C28945" s="1">
        <v>43391</v>
      </c>
      <c r="D28945">
        <v>24</v>
      </c>
      <c r="E28945">
        <v>1</v>
      </c>
      <c r="F28945" s="2">
        <v>43392</v>
      </c>
      <c r="G28945" s="8" t="s">
        <v>378</v>
      </c>
      <c r="H28945" s="13" t="s">
        <v>379</v>
      </c>
      <c r="I28945" s="40">
        <v>80</v>
      </c>
      <c r="J28945" s="40">
        <v>42</v>
      </c>
      <c r="K28945" s="40">
        <v>1065</v>
      </c>
      <c r="L28945" s="40">
        <v>992</v>
      </c>
      <c r="M28945" s="101">
        <v>0</v>
      </c>
      <c r="N28945" s="101">
        <v>0</v>
      </c>
      <c r="W28945" s="40">
        <v>42</v>
      </c>
      <c r="X28945" s="40">
        <v>1065</v>
      </c>
      <c r="Y28945" s="40">
        <v>992</v>
      </c>
      <c r="Z28945" s="40">
        <v>31</v>
      </c>
      <c r="AA28945" s="40">
        <v>0</v>
      </c>
      <c r="AB28945" s="40">
        <v>0</v>
      </c>
      <c r="AD28945" s="40">
        <v>1065</v>
      </c>
      <c r="AE28945" s="40">
        <v>1065</v>
      </c>
      <c r="AW28945" s="40">
        <v>992</v>
      </c>
      <c r="AX28945" s="40">
        <v>-7</v>
      </c>
      <c r="AY28945" s="40">
        <v>999</v>
      </c>
      <c r="AZ28945" s="40">
        <v>1</v>
      </c>
      <c r="BA28945" s="40">
        <v>1</v>
      </c>
      <c r="BB28945" s="40">
        <v>7</v>
      </c>
      <c r="BC28945" s="40">
        <v>143</v>
      </c>
      <c r="BD28945" s="40">
        <v>0</v>
      </c>
      <c r="BE28945" s="40">
        <v>1142</v>
      </c>
      <c r="BF28945" s="40">
        <v>1</v>
      </c>
      <c r="BH28945" s="2">
        <v>43392.166666666664</v>
      </c>
      <c r="BI28945" s="2">
        <v>43392.166666666664</v>
      </c>
      <c r="BJ28945" s="2">
        <v>43392.166666666664</v>
      </c>
      <c r="BL28945">
        <v>0</v>
      </c>
      <c r="BM28945">
        <v>0</v>
      </c>
      <c r="BN28945">
        <v>0</v>
      </c>
      <c r="BO28945">
        <v>0</v>
      </c>
      <c r="BP28945">
        <v>4</v>
      </c>
      <c r="BQ28945" s="40">
        <v>4</v>
      </c>
      <c r="BR28945" s="40">
        <v>4</v>
      </c>
      <c r="BS28945" s="40">
        <v>4</v>
      </c>
      <c r="BT28945" s="40">
        <v>0</v>
      </c>
      <c r="BU28945">
        <v>0</v>
      </c>
      <c r="BV28945" s="8" t="s">
        <v>1586</v>
      </c>
      <c r="BW28945" s="8" t="s">
        <v>1587</v>
      </c>
      <c r="BX28945" s="8" t="s">
        <v>1588</v>
      </c>
      <c r="BY28945" s="8" t="s">
        <v>383</v>
      </c>
    </row>
    <row r="28946" spans="1:77">
      <c r="A28946" t="s">
        <v>117</v>
      </c>
      <c r="B28946" s="2">
        <v>43392.208333333336</v>
      </c>
      <c r="C28946" s="1">
        <v>43392</v>
      </c>
      <c r="D28946">
        <v>1</v>
      </c>
      <c r="E28946">
        <v>1</v>
      </c>
      <c r="F28946" s="2">
        <v>43392.041666666664</v>
      </c>
      <c r="G28946" s="8" t="s">
        <v>378</v>
      </c>
      <c r="H28946" s="13" t="s">
        <v>379</v>
      </c>
      <c r="I28946" s="40">
        <v>80</v>
      </c>
      <c r="J28946" s="40">
        <v>26</v>
      </c>
      <c r="K28946" s="40">
        <v>679</v>
      </c>
      <c r="L28946" s="40">
        <v>625</v>
      </c>
      <c r="M28946" s="101">
        <v>0</v>
      </c>
      <c r="N28946" s="101">
        <v>0</v>
      </c>
      <c r="W28946" s="40">
        <v>26</v>
      </c>
      <c r="X28946" s="40">
        <v>679</v>
      </c>
      <c r="Y28946" s="40">
        <v>625</v>
      </c>
      <c r="Z28946" s="40">
        <v>28</v>
      </c>
      <c r="AA28946" s="40">
        <v>0</v>
      </c>
      <c r="AB28946" s="40">
        <v>0</v>
      </c>
      <c r="AD28946" s="40">
        <v>679</v>
      </c>
      <c r="AE28946" s="40">
        <v>679</v>
      </c>
      <c r="AW28946" s="40">
        <v>625</v>
      </c>
      <c r="AX28946" s="40">
        <v>-14</v>
      </c>
      <c r="AY28946" s="40">
        <v>639</v>
      </c>
      <c r="AZ28946" s="40">
        <v>1</v>
      </c>
      <c r="BA28946" s="40">
        <v>1</v>
      </c>
      <c r="BB28946" s="40">
        <v>14</v>
      </c>
      <c r="BC28946" s="40">
        <v>137</v>
      </c>
      <c r="BD28946" s="40">
        <v>0</v>
      </c>
      <c r="BE28946" s="40">
        <v>776</v>
      </c>
      <c r="BF28946" s="40">
        <v>1</v>
      </c>
      <c r="BH28946" s="2">
        <v>43392.208333333336</v>
      </c>
      <c r="BI28946" s="2">
        <v>43392.208333333336</v>
      </c>
      <c r="BJ28946" s="2">
        <v>43392.208333333336</v>
      </c>
      <c r="BL28946">
        <v>0</v>
      </c>
      <c r="BM28946">
        <v>0</v>
      </c>
      <c r="BN28946">
        <v>0</v>
      </c>
      <c r="BO28946">
        <v>0</v>
      </c>
      <c r="BP28946">
        <v>4</v>
      </c>
      <c r="BQ28946" s="40">
        <v>4</v>
      </c>
      <c r="BR28946" s="40">
        <v>4</v>
      </c>
      <c r="BS28946" s="40">
        <v>4</v>
      </c>
      <c r="BT28946" s="40">
        <v>0</v>
      </c>
      <c r="BU28946">
        <v>0</v>
      </c>
      <c r="BV28946" s="8" t="s">
        <v>1587</v>
      </c>
      <c r="BW28946" s="8" t="s">
        <v>1588</v>
      </c>
      <c r="BX28946" s="8" t="s">
        <v>1589</v>
      </c>
      <c r="BY28946" s="8" t="s">
        <v>383</v>
      </c>
    </row>
    <row r="28947" spans="1:77">
      <c r="A28947" t="s">
        <v>117</v>
      </c>
      <c r="B28947" s="2">
        <v>43392.25</v>
      </c>
      <c r="C28947" s="1">
        <v>43392</v>
      </c>
      <c r="D28947">
        <v>2</v>
      </c>
      <c r="E28947">
        <v>1</v>
      </c>
      <c r="F28947" s="2">
        <v>43392.083333333336</v>
      </c>
      <c r="G28947" s="8" t="s">
        <v>378</v>
      </c>
      <c r="H28947" s="13" t="s">
        <v>379</v>
      </c>
      <c r="I28947" s="40">
        <v>80</v>
      </c>
      <c r="J28947" s="40">
        <v>31</v>
      </c>
      <c r="K28947" s="40">
        <v>679</v>
      </c>
      <c r="L28947" s="40">
        <v>620</v>
      </c>
      <c r="M28947" s="101">
        <v>0</v>
      </c>
      <c r="N28947" s="101">
        <v>0</v>
      </c>
      <c r="W28947" s="40">
        <v>31</v>
      </c>
      <c r="X28947" s="40">
        <v>679</v>
      </c>
      <c r="Y28947" s="40">
        <v>620</v>
      </c>
      <c r="Z28947" s="40">
        <v>28</v>
      </c>
      <c r="AA28947" s="40">
        <v>0</v>
      </c>
      <c r="AB28947" s="40">
        <v>0</v>
      </c>
      <c r="AD28947" s="40">
        <v>679</v>
      </c>
      <c r="AE28947" s="40">
        <v>679</v>
      </c>
      <c r="AW28947" s="40">
        <v>620</v>
      </c>
      <c r="AX28947" s="40">
        <v>-1</v>
      </c>
      <c r="AY28947" s="40">
        <v>621</v>
      </c>
      <c r="AZ28947" s="40">
        <v>1</v>
      </c>
      <c r="BA28947" s="40">
        <v>1</v>
      </c>
      <c r="BB28947" s="40">
        <v>1</v>
      </c>
      <c r="BC28947" s="40">
        <v>115</v>
      </c>
      <c r="BD28947" s="40">
        <v>0</v>
      </c>
      <c r="BE28947" s="40">
        <v>736</v>
      </c>
      <c r="BF28947" s="40">
        <v>1</v>
      </c>
      <c r="BH28947" s="2">
        <v>43392.25</v>
      </c>
      <c r="BI28947" s="2">
        <v>43392.25</v>
      </c>
      <c r="BJ28947" s="2">
        <v>43392.25</v>
      </c>
      <c r="BL28947">
        <v>0</v>
      </c>
      <c r="BM28947">
        <v>0</v>
      </c>
      <c r="BN28947">
        <v>0</v>
      </c>
      <c r="BO28947">
        <v>0</v>
      </c>
      <c r="BP28947">
        <v>4</v>
      </c>
      <c r="BQ28947" s="40">
        <v>4</v>
      </c>
      <c r="BR28947" s="40">
        <v>4</v>
      </c>
      <c r="BS28947" s="40">
        <v>4</v>
      </c>
      <c r="BT28947" s="40">
        <v>0</v>
      </c>
      <c r="BU28947">
        <v>0</v>
      </c>
      <c r="BV28947" s="8" t="s">
        <v>1587</v>
      </c>
      <c r="BW28947" s="8" t="s">
        <v>1588</v>
      </c>
      <c r="BX28947" s="8" t="s">
        <v>1589</v>
      </c>
      <c r="BY28947" s="8" t="s">
        <v>383</v>
      </c>
    </row>
    <row r="28948" spans="1:77">
      <c r="A28948" t="s">
        <v>117</v>
      </c>
      <c r="B28948" s="2">
        <v>43392.291666666664</v>
      </c>
      <c r="C28948" s="1">
        <v>43392</v>
      </c>
      <c r="D28948">
        <v>3</v>
      </c>
      <c r="E28948">
        <v>1</v>
      </c>
      <c r="F28948" s="2">
        <v>43392.125</v>
      </c>
      <c r="G28948" s="8" t="s">
        <v>378</v>
      </c>
      <c r="H28948" s="13" t="s">
        <v>379</v>
      </c>
      <c r="I28948" s="40">
        <v>80</v>
      </c>
      <c r="J28948" s="40">
        <v>32</v>
      </c>
      <c r="K28948" s="40">
        <v>682</v>
      </c>
      <c r="L28948" s="40">
        <v>622</v>
      </c>
      <c r="M28948" s="101">
        <v>0</v>
      </c>
      <c r="N28948" s="101">
        <v>0</v>
      </c>
      <c r="W28948" s="40">
        <v>32</v>
      </c>
      <c r="X28948" s="40">
        <v>682</v>
      </c>
      <c r="Y28948" s="40">
        <v>622</v>
      </c>
      <c r="Z28948" s="40">
        <v>28</v>
      </c>
      <c r="AA28948" s="40">
        <v>0</v>
      </c>
      <c r="AB28948" s="40">
        <v>0</v>
      </c>
      <c r="AD28948" s="40">
        <v>682</v>
      </c>
      <c r="AE28948" s="40">
        <v>682</v>
      </c>
      <c r="AW28948" s="40">
        <v>622</v>
      </c>
      <c r="AX28948" s="40">
        <v>2</v>
      </c>
      <c r="AY28948" s="40">
        <v>620</v>
      </c>
      <c r="AZ28948" s="40">
        <v>1</v>
      </c>
      <c r="BA28948" s="40">
        <v>1</v>
      </c>
      <c r="BB28948" s="40">
        <v>-2</v>
      </c>
      <c r="BC28948" s="40">
        <v>49</v>
      </c>
      <c r="BD28948" s="40">
        <v>0</v>
      </c>
      <c r="BE28948" s="40">
        <v>669</v>
      </c>
      <c r="BF28948" s="40">
        <v>1</v>
      </c>
      <c r="BH28948" s="2">
        <v>43392.291666666664</v>
      </c>
      <c r="BI28948" s="2">
        <v>43392.291666666664</v>
      </c>
      <c r="BJ28948" s="2">
        <v>43392.291666666664</v>
      </c>
      <c r="BL28948">
        <v>0</v>
      </c>
      <c r="BM28948">
        <v>0</v>
      </c>
      <c r="BN28948">
        <v>0</v>
      </c>
      <c r="BO28948">
        <v>0</v>
      </c>
      <c r="BP28948">
        <v>4</v>
      </c>
      <c r="BQ28948" s="40">
        <v>4</v>
      </c>
      <c r="BR28948" s="40">
        <v>4</v>
      </c>
      <c r="BS28948" s="40">
        <v>4</v>
      </c>
      <c r="BT28948" s="40">
        <v>0</v>
      </c>
      <c r="BU28948">
        <v>0</v>
      </c>
      <c r="BV28948" s="8" t="s">
        <v>1587</v>
      </c>
      <c r="BW28948" s="8" t="s">
        <v>1588</v>
      </c>
      <c r="BX28948" s="8" t="s">
        <v>1589</v>
      </c>
      <c r="BY28948" s="8" t="s">
        <v>383</v>
      </c>
    </row>
    <row r="28949" spans="1:77">
      <c r="A28949" t="s">
        <v>117</v>
      </c>
      <c r="B28949" s="2">
        <v>43392.333333333336</v>
      </c>
      <c r="C28949" s="1">
        <v>43392</v>
      </c>
      <c r="D28949">
        <v>4</v>
      </c>
      <c r="E28949">
        <v>1</v>
      </c>
      <c r="F28949" s="2">
        <v>43392.166666666664</v>
      </c>
      <c r="G28949" s="8" t="s">
        <v>378</v>
      </c>
      <c r="H28949" s="13" t="s">
        <v>379</v>
      </c>
      <c r="I28949" s="40">
        <v>80</v>
      </c>
      <c r="J28949" s="40">
        <v>28</v>
      </c>
      <c r="K28949" s="40">
        <v>677</v>
      </c>
      <c r="L28949" s="40">
        <v>622</v>
      </c>
      <c r="M28949" s="101">
        <v>0</v>
      </c>
      <c r="N28949" s="101">
        <v>0</v>
      </c>
      <c r="W28949" s="40">
        <v>28</v>
      </c>
      <c r="X28949" s="40">
        <v>677</v>
      </c>
      <c r="Y28949" s="40">
        <v>622</v>
      </c>
      <c r="Z28949" s="40">
        <v>27</v>
      </c>
      <c r="AA28949" s="40">
        <v>0</v>
      </c>
      <c r="AB28949" s="40">
        <v>0</v>
      </c>
      <c r="AD28949" s="40">
        <v>677</v>
      </c>
      <c r="AE28949" s="40">
        <v>677</v>
      </c>
      <c r="AW28949" s="40">
        <v>622</v>
      </c>
      <c r="AX28949" s="40">
        <v>14</v>
      </c>
      <c r="AY28949" s="40">
        <v>608</v>
      </c>
      <c r="AZ28949" s="40">
        <v>1</v>
      </c>
      <c r="BA28949" s="40">
        <v>1</v>
      </c>
      <c r="BB28949" s="40">
        <v>-14</v>
      </c>
      <c r="BC28949" s="40">
        <v>706</v>
      </c>
      <c r="BD28949" s="40">
        <v>0</v>
      </c>
      <c r="BE28949" s="40">
        <v>1314</v>
      </c>
      <c r="BF28949" s="40">
        <v>1</v>
      </c>
      <c r="BH28949" s="2">
        <v>43392.333333333336</v>
      </c>
      <c r="BI28949" s="2">
        <v>43392.333333333336</v>
      </c>
      <c r="BJ28949" s="2">
        <v>43392.333333333336</v>
      </c>
      <c r="BL28949">
        <v>0</v>
      </c>
      <c r="BM28949">
        <v>0</v>
      </c>
      <c r="BN28949">
        <v>0</v>
      </c>
      <c r="BO28949">
        <v>0</v>
      </c>
      <c r="BP28949">
        <v>4</v>
      </c>
      <c r="BQ28949" s="40">
        <v>4</v>
      </c>
      <c r="BR28949" s="40">
        <v>4</v>
      </c>
      <c r="BS28949" s="40">
        <v>4</v>
      </c>
      <c r="BT28949" s="40">
        <v>0</v>
      </c>
      <c r="BU28949">
        <v>0</v>
      </c>
      <c r="BV28949" s="8" t="s">
        <v>1587</v>
      </c>
      <c r="BW28949" s="8" t="s">
        <v>1588</v>
      </c>
      <c r="BX28949" s="8" t="s">
        <v>1589</v>
      </c>
      <c r="BY28949" s="8" t="s">
        <v>383</v>
      </c>
    </row>
    <row r="28950" spans="1:77">
      <c r="A28950" t="s">
        <v>117</v>
      </c>
      <c r="B28950" s="2">
        <v>43392.375</v>
      </c>
      <c r="C28950" s="1">
        <v>43392</v>
      </c>
      <c r="D28950">
        <v>5</v>
      </c>
      <c r="E28950">
        <v>1</v>
      </c>
      <c r="F28950" s="2">
        <v>43392.208333333336</v>
      </c>
      <c r="G28950" s="8" t="s">
        <v>378</v>
      </c>
      <c r="H28950" s="13" t="s">
        <v>379</v>
      </c>
      <c r="I28950" s="40">
        <v>80</v>
      </c>
      <c r="J28950" s="40">
        <v>30</v>
      </c>
      <c r="K28950" s="40">
        <v>682</v>
      </c>
      <c r="L28950" s="40">
        <v>625</v>
      </c>
      <c r="M28950" s="101">
        <v>0</v>
      </c>
      <c r="N28950" s="101">
        <v>0</v>
      </c>
      <c r="W28950" s="40">
        <v>30</v>
      </c>
      <c r="X28950" s="40">
        <v>682</v>
      </c>
      <c r="Y28950" s="40">
        <v>625</v>
      </c>
      <c r="Z28950" s="40">
        <v>27</v>
      </c>
      <c r="AA28950" s="40">
        <v>0</v>
      </c>
      <c r="AB28950" s="40">
        <v>0</v>
      </c>
      <c r="AD28950" s="40">
        <v>682</v>
      </c>
      <c r="AE28950" s="40">
        <v>682</v>
      </c>
      <c r="AW28950" s="40">
        <v>625</v>
      </c>
      <c r="AX28950" s="40">
        <v>25</v>
      </c>
      <c r="AY28950" s="40">
        <v>600</v>
      </c>
      <c r="AZ28950" s="40">
        <v>1</v>
      </c>
      <c r="BA28950" s="40">
        <v>1</v>
      </c>
      <c r="BB28950" s="40">
        <v>-25</v>
      </c>
      <c r="BC28950" s="40">
        <v>733</v>
      </c>
      <c r="BD28950" s="40">
        <v>0</v>
      </c>
      <c r="BE28950" s="40">
        <v>1333</v>
      </c>
      <c r="BF28950" s="40">
        <v>1</v>
      </c>
      <c r="BH28950" s="2">
        <v>43392.375</v>
      </c>
      <c r="BI28950" s="2">
        <v>43392.375</v>
      </c>
      <c r="BJ28950" s="2">
        <v>43392.375</v>
      </c>
      <c r="BL28950">
        <v>0</v>
      </c>
      <c r="BM28950">
        <v>0</v>
      </c>
      <c r="BN28950">
        <v>0</v>
      </c>
      <c r="BO28950">
        <v>0</v>
      </c>
      <c r="BP28950">
        <v>4</v>
      </c>
      <c r="BQ28950" s="40">
        <v>4</v>
      </c>
      <c r="BR28950" s="40">
        <v>4</v>
      </c>
      <c r="BS28950" s="40">
        <v>4</v>
      </c>
      <c r="BT28950" s="40">
        <v>0</v>
      </c>
      <c r="BU28950">
        <v>0</v>
      </c>
      <c r="BV28950" s="8" t="s">
        <v>1587</v>
      </c>
      <c r="BW28950" s="8" t="s">
        <v>1588</v>
      </c>
      <c r="BX28950" s="8" t="s">
        <v>1589</v>
      </c>
      <c r="BY28950" s="8" t="s">
        <v>383</v>
      </c>
    </row>
    <row r="28951" spans="1:77">
      <c r="A28951" t="s">
        <v>117</v>
      </c>
      <c r="B28951" s="2">
        <v>43392.416666666664</v>
      </c>
      <c r="C28951" s="1">
        <v>43392</v>
      </c>
      <c r="D28951">
        <v>6</v>
      </c>
      <c r="E28951">
        <v>1</v>
      </c>
      <c r="F28951" s="2">
        <v>43392.25</v>
      </c>
      <c r="G28951" s="8" t="s">
        <v>378</v>
      </c>
      <c r="H28951" s="13" t="s">
        <v>379</v>
      </c>
      <c r="I28951" s="40">
        <v>80</v>
      </c>
      <c r="J28951" s="40">
        <v>29</v>
      </c>
      <c r="K28951" s="40">
        <v>684</v>
      </c>
      <c r="L28951" s="40">
        <v>628</v>
      </c>
      <c r="M28951" s="101">
        <v>0</v>
      </c>
      <c r="N28951" s="101">
        <v>0</v>
      </c>
      <c r="W28951" s="40">
        <v>29</v>
      </c>
      <c r="X28951" s="40">
        <v>684</v>
      </c>
      <c r="Y28951" s="40">
        <v>628</v>
      </c>
      <c r="Z28951" s="40">
        <v>27</v>
      </c>
      <c r="AA28951" s="40">
        <v>0</v>
      </c>
      <c r="AB28951" s="40">
        <v>0</v>
      </c>
      <c r="AD28951" s="40">
        <v>684</v>
      </c>
      <c r="AE28951" s="40">
        <v>684</v>
      </c>
      <c r="AW28951" s="40">
        <v>628</v>
      </c>
      <c r="AX28951" s="40">
        <v>17</v>
      </c>
      <c r="AY28951" s="40">
        <v>611</v>
      </c>
      <c r="AZ28951" s="40">
        <v>1</v>
      </c>
      <c r="BA28951" s="40">
        <v>1</v>
      </c>
      <c r="BB28951" s="40">
        <v>-17</v>
      </c>
      <c r="BC28951" s="40">
        <v>810</v>
      </c>
      <c r="BD28951" s="40">
        <v>0</v>
      </c>
      <c r="BE28951" s="40">
        <v>1421</v>
      </c>
      <c r="BF28951" s="40">
        <v>1</v>
      </c>
      <c r="BH28951" s="2">
        <v>43392.416666666664</v>
      </c>
      <c r="BI28951" s="2">
        <v>43392.416666666664</v>
      </c>
      <c r="BJ28951" s="2">
        <v>43392.416666666664</v>
      </c>
      <c r="BL28951">
        <v>0</v>
      </c>
      <c r="BM28951">
        <v>0</v>
      </c>
      <c r="BN28951">
        <v>0</v>
      </c>
      <c r="BO28951">
        <v>0</v>
      </c>
      <c r="BP28951">
        <v>4</v>
      </c>
      <c r="BQ28951" s="40">
        <v>4</v>
      </c>
      <c r="BR28951" s="40">
        <v>4</v>
      </c>
      <c r="BS28951" s="40">
        <v>4</v>
      </c>
      <c r="BT28951" s="40">
        <v>0</v>
      </c>
      <c r="BU28951">
        <v>0</v>
      </c>
      <c r="BV28951" s="8" t="s">
        <v>1587</v>
      </c>
      <c r="BW28951" s="8" t="s">
        <v>1588</v>
      </c>
      <c r="BX28951" s="8" t="s">
        <v>1589</v>
      </c>
      <c r="BY28951" s="8" t="s">
        <v>383</v>
      </c>
    </row>
    <row r="28952" spans="1:77">
      <c r="A28952" t="s">
        <v>117</v>
      </c>
      <c r="B28952" s="2">
        <v>43392.458333333336</v>
      </c>
      <c r="C28952" s="1">
        <v>43392</v>
      </c>
      <c r="D28952">
        <v>7</v>
      </c>
      <c r="E28952">
        <v>1</v>
      </c>
      <c r="F28952" s="2">
        <v>43392.291666666664</v>
      </c>
      <c r="G28952" s="8" t="s">
        <v>378</v>
      </c>
      <c r="H28952" s="13" t="s">
        <v>379</v>
      </c>
      <c r="I28952" s="40">
        <v>80</v>
      </c>
      <c r="J28952" s="40">
        <v>26</v>
      </c>
      <c r="K28952" s="40">
        <v>1029</v>
      </c>
      <c r="L28952" s="40">
        <v>971</v>
      </c>
      <c r="M28952" s="101">
        <v>0</v>
      </c>
      <c r="N28952" s="101">
        <v>0</v>
      </c>
      <c r="W28952" s="40">
        <v>26</v>
      </c>
      <c r="X28952" s="40">
        <v>1029</v>
      </c>
      <c r="Y28952" s="40">
        <v>971</v>
      </c>
      <c r="Z28952" s="40">
        <v>32</v>
      </c>
      <c r="AA28952" s="40">
        <v>0</v>
      </c>
      <c r="AB28952" s="40">
        <v>0</v>
      </c>
      <c r="AD28952" s="40">
        <v>1029</v>
      </c>
      <c r="AE28952" s="40">
        <v>1029</v>
      </c>
      <c r="AW28952" s="40">
        <v>971</v>
      </c>
      <c r="AX28952" s="40">
        <v>-5</v>
      </c>
      <c r="AY28952" s="40">
        <v>976</v>
      </c>
      <c r="AZ28952" s="40">
        <v>1</v>
      </c>
      <c r="BA28952" s="40">
        <v>1</v>
      </c>
      <c r="BB28952" s="40">
        <v>5</v>
      </c>
      <c r="BC28952" s="40">
        <v>897</v>
      </c>
      <c r="BD28952" s="40">
        <v>0</v>
      </c>
      <c r="BE28952" s="40">
        <v>1873</v>
      </c>
      <c r="BF28952" s="40">
        <v>1</v>
      </c>
      <c r="BH28952" s="2">
        <v>43392.458333333336</v>
      </c>
      <c r="BI28952" s="2">
        <v>43392.458333333336</v>
      </c>
      <c r="BJ28952" s="2">
        <v>43392.458333333336</v>
      </c>
      <c r="BL28952">
        <v>0</v>
      </c>
      <c r="BM28952">
        <v>0</v>
      </c>
      <c r="BN28952">
        <v>0</v>
      </c>
      <c r="BO28952">
        <v>0</v>
      </c>
      <c r="BP28952">
        <v>4</v>
      </c>
      <c r="BQ28952" s="40">
        <v>4</v>
      </c>
      <c r="BR28952" s="40">
        <v>4</v>
      </c>
      <c r="BS28952" s="40">
        <v>4</v>
      </c>
      <c r="BT28952" s="40">
        <v>0</v>
      </c>
      <c r="BU28952">
        <v>0</v>
      </c>
      <c r="BV28952" s="8" t="s">
        <v>1587</v>
      </c>
      <c r="BW28952" s="8" t="s">
        <v>1588</v>
      </c>
      <c r="BX28952" s="8" t="s">
        <v>1589</v>
      </c>
      <c r="BY28952" s="8" t="s">
        <v>383</v>
      </c>
    </row>
    <row r="28953" spans="1:77">
      <c r="A28953" t="s">
        <v>117</v>
      </c>
      <c r="B28953" s="2">
        <v>43392.5</v>
      </c>
      <c r="C28953" s="1">
        <v>43392</v>
      </c>
      <c r="D28953">
        <v>8</v>
      </c>
      <c r="E28953">
        <v>1</v>
      </c>
      <c r="F28953" s="2">
        <v>43392.333333333336</v>
      </c>
      <c r="G28953" s="8" t="s">
        <v>378</v>
      </c>
      <c r="H28953" s="13" t="s">
        <v>379</v>
      </c>
      <c r="I28953" s="40">
        <v>80</v>
      </c>
      <c r="J28953" s="40">
        <v>38</v>
      </c>
      <c r="K28953" s="40">
        <v>1544</v>
      </c>
      <c r="L28953" s="40">
        <v>1468</v>
      </c>
      <c r="M28953" s="101">
        <v>0</v>
      </c>
      <c r="N28953" s="101">
        <v>0</v>
      </c>
      <c r="W28953" s="40">
        <v>38</v>
      </c>
      <c r="X28953" s="40">
        <v>1544</v>
      </c>
      <c r="Y28953" s="40">
        <v>1468</v>
      </c>
      <c r="Z28953" s="40">
        <v>38</v>
      </c>
      <c r="AA28953" s="40">
        <v>0</v>
      </c>
      <c r="AB28953" s="40">
        <v>0</v>
      </c>
      <c r="AD28953" s="40">
        <v>1544</v>
      </c>
      <c r="AE28953" s="40">
        <v>1544</v>
      </c>
      <c r="AW28953" s="40">
        <v>1468</v>
      </c>
      <c r="AX28953" s="40">
        <v>-16</v>
      </c>
      <c r="AY28953" s="40">
        <v>1484</v>
      </c>
      <c r="AZ28953" s="40">
        <v>1</v>
      </c>
      <c r="BA28953" s="40">
        <v>1</v>
      </c>
      <c r="BB28953" s="40">
        <v>16</v>
      </c>
      <c r="BC28953" s="40">
        <v>863</v>
      </c>
      <c r="BD28953" s="40">
        <v>0</v>
      </c>
      <c r="BE28953" s="40">
        <v>2347</v>
      </c>
      <c r="BF28953" s="40">
        <v>1</v>
      </c>
      <c r="BH28953" s="2">
        <v>43392.5</v>
      </c>
      <c r="BI28953" s="2">
        <v>43392.5</v>
      </c>
      <c r="BJ28953" s="2">
        <v>43392.5</v>
      </c>
      <c r="BL28953">
        <v>0</v>
      </c>
      <c r="BM28953">
        <v>0</v>
      </c>
      <c r="BN28953">
        <v>0</v>
      </c>
      <c r="BO28953">
        <v>0</v>
      </c>
      <c r="BP28953">
        <v>4</v>
      </c>
      <c r="BQ28953" s="40">
        <v>4</v>
      </c>
      <c r="BR28953" s="40">
        <v>4</v>
      </c>
      <c r="BS28953" s="40">
        <v>4</v>
      </c>
      <c r="BT28953" s="40">
        <v>0</v>
      </c>
      <c r="BU28953">
        <v>0</v>
      </c>
      <c r="BV28953" s="8" t="s">
        <v>1587</v>
      </c>
      <c r="BW28953" s="8" t="s">
        <v>1588</v>
      </c>
      <c r="BX28953" s="8" t="s">
        <v>1589</v>
      </c>
      <c r="BY28953" s="8" t="s">
        <v>383</v>
      </c>
    </row>
    <row r="28954" spans="1:77">
      <c r="A28954" t="s">
        <v>117</v>
      </c>
      <c r="B28954" s="2">
        <v>43392.541666666664</v>
      </c>
      <c r="C28954" s="1">
        <v>43392</v>
      </c>
      <c r="D28954">
        <v>9</v>
      </c>
      <c r="E28954">
        <v>1</v>
      </c>
      <c r="F28954" s="2">
        <v>43392.375</v>
      </c>
      <c r="G28954" s="8" t="s">
        <v>378</v>
      </c>
      <c r="H28954" s="13" t="s">
        <v>379</v>
      </c>
      <c r="I28954" s="40">
        <v>80</v>
      </c>
      <c r="J28954" s="40">
        <v>43</v>
      </c>
      <c r="K28954" s="40">
        <v>1579</v>
      </c>
      <c r="L28954" s="40">
        <v>1498</v>
      </c>
      <c r="M28954" s="101">
        <v>0</v>
      </c>
      <c r="N28954" s="101">
        <v>0</v>
      </c>
      <c r="W28954" s="40">
        <v>43</v>
      </c>
      <c r="X28954" s="40">
        <v>1579</v>
      </c>
      <c r="Y28954" s="40">
        <v>1498</v>
      </c>
      <c r="Z28954" s="40">
        <v>38</v>
      </c>
      <c r="AA28954" s="40">
        <v>0</v>
      </c>
      <c r="AB28954" s="40">
        <v>0</v>
      </c>
      <c r="AD28954" s="40">
        <v>1579</v>
      </c>
      <c r="AE28954" s="40">
        <v>1579</v>
      </c>
      <c r="AW28954" s="40">
        <v>1498</v>
      </c>
      <c r="AX28954" s="40">
        <v>-24</v>
      </c>
      <c r="AY28954" s="40">
        <v>1522</v>
      </c>
      <c r="AZ28954" s="40">
        <v>1</v>
      </c>
      <c r="BA28954" s="40">
        <v>1</v>
      </c>
      <c r="BB28954" s="40">
        <v>24</v>
      </c>
      <c r="BC28954" s="40">
        <v>878</v>
      </c>
      <c r="BD28954" s="40">
        <v>0</v>
      </c>
      <c r="BE28954" s="40">
        <v>2400</v>
      </c>
      <c r="BF28954" s="40">
        <v>1</v>
      </c>
      <c r="BH28954" s="2">
        <v>43392.541666666664</v>
      </c>
      <c r="BI28954" s="2">
        <v>43392.541666666664</v>
      </c>
      <c r="BJ28954" s="2">
        <v>43392.541666666664</v>
      </c>
      <c r="BL28954">
        <v>0</v>
      </c>
      <c r="BM28954">
        <v>0</v>
      </c>
      <c r="BN28954">
        <v>0</v>
      </c>
      <c r="BO28954">
        <v>0</v>
      </c>
      <c r="BP28954">
        <v>4</v>
      </c>
      <c r="BQ28954" s="40">
        <v>4</v>
      </c>
      <c r="BR28954" s="40">
        <v>4</v>
      </c>
      <c r="BS28954" s="40">
        <v>4</v>
      </c>
      <c r="BT28954" s="40">
        <v>0</v>
      </c>
      <c r="BU28954">
        <v>0</v>
      </c>
      <c r="BV28954" s="8" t="s">
        <v>1587</v>
      </c>
      <c r="BW28954" s="8" t="s">
        <v>1588</v>
      </c>
      <c r="BX28954" s="8" t="s">
        <v>1589</v>
      </c>
      <c r="BY28954" s="8" t="s">
        <v>383</v>
      </c>
    </row>
    <row r="28955" spans="1:77">
      <c r="A28955" t="s">
        <v>117</v>
      </c>
      <c r="B28955" s="2">
        <v>43392.583333333336</v>
      </c>
      <c r="C28955" s="1">
        <v>43392</v>
      </c>
      <c r="D28955">
        <v>10</v>
      </c>
      <c r="E28955">
        <v>1</v>
      </c>
      <c r="F28955" s="2">
        <v>43392.416666666664</v>
      </c>
      <c r="G28955" s="8" t="s">
        <v>378</v>
      </c>
      <c r="H28955" s="13" t="s">
        <v>379</v>
      </c>
      <c r="I28955" s="40">
        <v>80</v>
      </c>
      <c r="J28955" s="40">
        <v>33</v>
      </c>
      <c r="K28955" s="40">
        <v>1578</v>
      </c>
      <c r="L28955" s="40">
        <v>1507</v>
      </c>
      <c r="M28955" s="101">
        <v>0</v>
      </c>
      <c r="N28955" s="101">
        <v>0</v>
      </c>
      <c r="W28955" s="40">
        <v>33</v>
      </c>
      <c r="X28955" s="40">
        <v>1578</v>
      </c>
      <c r="Y28955" s="40">
        <v>1507</v>
      </c>
      <c r="Z28955" s="40">
        <v>38</v>
      </c>
      <c r="AA28955" s="40">
        <v>0</v>
      </c>
      <c r="AB28955" s="40">
        <v>0</v>
      </c>
      <c r="AD28955" s="40">
        <v>1578</v>
      </c>
      <c r="AE28955" s="40">
        <v>1578</v>
      </c>
      <c r="AW28955" s="40">
        <v>1507</v>
      </c>
      <c r="AX28955" s="40">
        <v>-24</v>
      </c>
      <c r="AY28955" s="40">
        <v>1531</v>
      </c>
      <c r="AZ28955" s="40">
        <v>1</v>
      </c>
      <c r="BA28955" s="40">
        <v>1</v>
      </c>
      <c r="BB28955" s="40">
        <v>24</v>
      </c>
      <c r="BC28955" s="40">
        <v>1015</v>
      </c>
      <c r="BD28955" s="40">
        <v>0</v>
      </c>
      <c r="BE28955" s="40">
        <v>2546</v>
      </c>
      <c r="BF28955" s="40">
        <v>1</v>
      </c>
      <c r="BH28955" s="2">
        <v>43392.583333333336</v>
      </c>
      <c r="BI28955" s="2">
        <v>43392.583333333336</v>
      </c>
      <c r="BJ28955" s="2">
        <v>43392.583333333336</v>
      </c>
      <c r="BL28955">
        <v>0</v>
      </c>
      <c r="BM28955">
        <v>0</v>
      </c>
      <c r="BN28955">
        <v>0</v>
      </c>
      <c r="BO28955">
        <v>0</v>
      </c>
      <c r="BP28955">
        <v>4</v>
      </c>
      <c r="BQ28955" s="40">
        <v>4</v>
      </c>
      <c r="BR28955" s="40">
        <v>4</v>
      </c>
      <c r="BS28955" s="40">
        <v>4</v>
      </c>
      <c r="BT28955" s="40">
        <v>0</v>
      </c>
      <c r="BU28955">
        <v>0</v>
      </c>
      <c r="BV28955" s="8" t="s">
        <v>1587</v>
      </c>
      <c r="BW28955" s="8" t="s">
        <v>1588</v>
      </c>
      <c r="BX28955" s="8" t="s">
        <v>1589</v>
      </c>
      <c r="BY28955" s="8" t="s">
        <v>383</v>
      </c>
    </row>
    <row r="28956" spans="1:77">
      <c r="A28956" t="s">
        <v>117</v>
      </c>
      <c r="B28956" s="2">
        <v>43392.625</v>
      </c>
      <c r="C28956" s="1">
        <v>43392</v>
      </c>
      <c r="D28956">
        <v>11</v>
      </c>
      <c r="E28956">
        <v>1</v>
      </c>
      <c r="F28956" s="2">
        <v>43392.458333333336</v>
      </c>
      <c r="G28956" s="8" t="s">
        <v>378</v>
      </c>
      <c r="H28956" s="13" t="s">
        <v>379</v>
      </c>
      <c r="I28956" s="40">
        <v>80</v>
      </c>
      <c r="J28956" s="40">
        <v>37</v>
      </c>
      <c r="K28956" s="40">
        <v>1573</v>
      </c>
      <c r="L28956" s="40">
        <v>1496</v>
      </c>
      <c r="M28956" s="101">
        <v>0</v>
      </c>
      <c r="N28956" s="101">
        <v>0</v>
      </c>
      <c r="W28956" s="40">
        <v>37</v>
      </c>
      <c r="X28956" s="40">
        <v>1573</v>
      </c>
      <c r="Y28956" s="40">
        <v>1496</v>
      </c>
      <c r="Z28956" s="40">
        <v>40</v>
      </c>
      <c r="AA28956" s="40">
        <v>0</v>
      </c>
      <c r="AB28956" s="40">
        <v>0</v>
      </c>
      <c r="AD28956" s="40">
        <v>1573</v>
      </c>
      <c r="AE28956" s="40">
        <v>1573</v>
      </c>
      <c r="AW28956" s="40">
        <v>1496</v>
      </c>
      <c r="AX28956" s="40">
        <v>-25</v>
      </c>
      <c r="AY28956" s="40">
        <v>1521</v>
      </c>
      <c r="AZ28956" s="40">
        <v>1</v>
      </c>
      <c r="BA28956" s="40">
        <v>1</v>
      </c>
      <c r="BB28956" s="40">
        <v>25</v>
      </c>
      <c r="BC28956" s="40">
        <v>1053</v>
      </c>
      <c r="BD28956" s="40">
        <v>0</v>
      </c>
      <c r="BE28956" s="40">
        <v>2574</v>
      </c>
      <c r="BF28956" s="40">
        <v>1</v>
      </c>
      <c r="BH28956" s="2">
        <v>43392.625</v>
      </c>
      <c r="BI28956" s="2">
        <v>43392.625</v>
      </c>
      <c r="BJ28956" s="2">
        <v>43392.625</v>
      </c>
      <c r="BL28956">
        <v>0</v>
      </c>
      <c r="BM28956">
        <v>0</v>
      </c>
      <c r="BN28956">
        <v>0</v>
      </c>
      <c r="BO28956">
        <v>0</v>
      </c>
      <c r="BP28956">
        <v>4</v>
      </c>
      <c r="BQ28956" s="40">
        <v>4</v>
      </c>
      <c r="BR28956" s="40">
        <v>4</v>
      </c>
      <c r="BS28956" s="40">
        <v>4</v>
      </c>
      <c r="BT28956" s="40">
        <v>0</v>
      </c>
      <c r="BU28956">
        <v>0</v>
      </c>
      <c r="BV28956" s="8" t="s">
        <v>1587</v>
      </c>
      <c r="BW28956" s="8" t="s">
        <v>1588</v>
      </c>
      <c r="BX28956" s="8" t="s">
        <v>1589</v>
      </c>
      <c r="BY28956" s="8" t="s">
        <v>383</v>
      </c>
    </row>
    <row r="28957" spans="1:77">
      <c r="A28957" t="s">
        <v>117</v>
      </c>
      <c r="B28957" s="2">
        <v>43392.666666666664</v>
      </c>
      <c r="C28957" s="1">
        <v>43392</v>
      </c>
      <c r="D28957">
        <v>12</v>
      </c>
      <c r="E28957">
        <v>1</v>
      </c>
      <c r="F28957" s="2">
        <v>43392.5</v>
      </c>
      <c r="G28957" s="8" t="s">
        <v>378</v>
      </c>
      <c r="H28957" s="13" t="s">
        <v>379</v>
      </c>
      <c r="I28957" s="40">
        <v>80</v>
      </c>
      <c r="J28957" s="40">
        <v>42</v>
      </c>
      <c r="K28957" s="40">
        <v>1582</v>
      </c>
      <c r="L28957" s="40">
        <v>1500</v>
      </c>
      <c r="M28957" s="101">
        <v>0</v>
      </c>
      <c r="N28957" s="101">
        <v>0</v>
      </c>
      <c r="W28957" s="40">
        <v>42</v>
      </c>
      <c r="X28957" s="40">
        <v>1582</v>
      </c>
      <c r="Y28957" s="40">
        <v>1500</v>
      </c>
      <c r="Z28957" s="40">
        <v>40</v>
      </c>
      <c r="AA28957" s="40">
        <v>0</v>
      </c>
      <c r="AB28957" s="40">
        <v>0</v>
      </c>
      <c r="AD28957" s="40">
        <v>1582</v>
      </c>
      <c r="AE28957" s="40">
        <v>1582</v>
      </c>
      <c r="AW28957" s="40">
        <v>1500</v>
      </c>
      <c r="AX28957" s="40">
        <v>-19</v>
      </c>
      <c r="AY28957" s="40">
        <v>1519</v>
      </c>
      <c r="AZ28957" s="40">
        <v>1</v>
      </c>
      <c r="BA28957" s="40">
        <v>1</v>
      </c>
      <c r="BB28957" s="40">
        <v>19</v>
      </c>
      <c r="BC28957" s="40">
        <v>1015</v>
      </c>
      <c r="BD28957" s="40">
        <v>0</v>
      </c>
      <c r="BE28957" s="40">
        <v>2534</v>
      </c>
      <c r="BF28957" s="40">
        <v>1</v>
      </c>
      <c r="BH28957" s="2">
        <v>43392.666666666664</v>
      </c>
      <c r="BI28957" s="2">
        <v>43392.666666666664</v>
      </c>
      <c r="BJ28957" s="2">
        <v>43392.666666666664</v>
      </c>
      <c r="BL28957">
        <v>0</v>
      </c>
      <c r="BM28957">
        <v>0</v>
      </c>
      <c r="BN28957">
        <v>0</v>
      </c>
      <c r="BO28957">
        <v>0</v>
      </c>
      <c r="BP28957">
        <v>4</v>
      </c>
      <c r="BQ28957" s="40">
        <v>4</v>
      </c>
      <c r="BR28957" s="40">
        <v>4</v>
      </c>
      <c r="BS28957" s="40">
        <v>4</v>
      </c>
      <c r="BT28957" s="40">
        <v>0</v>
      </c>
      <c r="BU28957">
        <v>0</v>
      </c>
      <c r="BV28957" s="8" t="s">
        <v>1587</v>
      </c>
      <c r="BW28957" s="8" t="s">
        <v>1588</v>
      </c>
      <c r="BX28957" s="8" t="s">
        <v>1589</v>
      </c>
      <c r="BY28957" s="8" t="s">
        <v>383</v>
      </c>
    </row>
    <row r="28958" spans="1:77">
      <c r="A28958" t="s">
        <v>117</v>
      </c>
      <c r="B28958" s="2">
        <v>43392.708333333336</v>
      </c>
      <c r="C28958" s="1">
        <v>43392</v>
      </c>
      <c r="D28958">
        <v>13</v>
      </c>
      <c r="E28958">
        <v>1</v>
      </c>
      <c r="F28958" s="2">
        <v>43392.541666666664</v>
      </c>
      <c r="G28958" s="8" t="s">
        <v>378</v>
      </c>
      <c r="H28958" s="13" t="s">
        <v>379</v>
      </c>
      <c r="I28958" s="40">
        <v>80</v>
      </c>
      <c r="J28958" s="40">
        <v>33</v>
      </c>
      <c r="K28958" s="40">
        <v>1573</v>
      </c>
      <c r="L28958" s="40">
        <v>1500</v>
      </c>
      <c r="M28958" s="101">
        <v>0</v>
      </c>
      <c r="N28958" s="101">
        <v>0</v>
      </c>
      <c r="W28958" s="40">
        <v>33</v>
      </c>
      <c r="X28958" s="40">
        <v>1573</v>
      </c>
      <c r="Y28958" s="40">
        <v>1500</v>
      </c>
      <c r="Z28958" s="40">
        <v>40</v>
      </c>
      <c r="AA28958" s="40">
        <v>0</v>
      </c>
      <c r="AB28958" s="40">
        <v>0</v>
      </c>
      <c r="AD28958" s="40">
        <v>1573</v>
      </c>
      <c r="AE28958" s="40">
        <v>1573</v>
      </c>
      <c r="AW28958" s="40">
        <v>1500</v>
      </c>
      <c r="AX28958" s="40">
        <v>-17</v>
      </c>
      <c r="AY28958" s="40">
        <v>1517</v>
      </c>
      <c r="AZ28958" s="40">
        <v>1</v>
      </c>
      <c r="BA28958" s="40">
        <v>1</v>
      </c>
      <c r="BB28958" s="40">
        <v>17</v>
      </c>
      <c r="BC28958" s="40">
        <v>1016</v>
      </c>
      <c r="BD28958" s="40">
        <v>0</v>
      </c>
      <c r="BE28958" s="40">
        <v>2533</v>
      </c>
      <c r="BF28958" s="40">
        <v>1</v>
      </c>
      <c r="BH28958" s="2">
        <v>43392.708333333336</v>
      </c>
      <c r="BI28958" s="2">
        <v>43392.708333333336</v>
      </c>
      <c r="BJ28958" s="2">
        <v>43392.708333333336</v>
      </c>
      <c r="BL28958">
        <v>0</v>
      </c>
      <c r="BM28958">
        <v>0</v>
      </c>
      <c r="BN28958">
        <v>0</v>
      </c>
      <c r="BO28958">
        <v>0</v>
      </c>
      <c r="BP28958">
        <v>4</v>
      </c>
      <c r="BQ28958" s="40">
        <v>4</v>
      </c>
      <c r="BR28958" s="40">
        <v>4</v>
      </c>
      <c r="BS28958" s="40">
        <v>4</v>
      </c>
      <c r="BT28958" s="40">
        <v>0</v>
      </c>
      <c r="BU28958">
        <v>0</v>
      </c>
      <c r="BV28958" s="8" t="s">
        <v>1587</v>
      </c>
      <c r="BW28958" s="8" t="s">
        <v>1588</v>
      </c>
      <c r="BX28958" s="8" t="s">
        <v>1589</v>
      </c>
      <c r="BY28958" s="8" t="s">
        <v>383</v>
      </c>
    </row>
    <row r="28959" spans="1:77">
      <c r="A28959" t="s">
        <v>117</v>
      </c>
      <c r="B28959" s="2">
        <v>43392.75</v>
      </c>
      <c r="C28959" s="1">
        <v>43392</v>
      </c>
      <c r="D28959">
        <v>14</v>
      </c>
      <c r="E28959">
        <v>1</v>
      </c>
      <c r="F28959" s="2">
        <v>43392.583333333336</v>
      </c>
      <c r="G28959" s="8" t="s">
        <v>378</v>
      </c>
      <c r="H28959" s="13" t="s">
        <v>379</v>
      </c>
      <c r="I28959" s="40">
        <v>80</v>
      </c>
      <c r="J28959" s="40">
        <v>31</v>
      </c>
      <c r="K28959" s="40">
        <v>1575</v>
      </c>
      <c r="L28959" s="40">
        <v>1504</v>
      </c>
      <c r="M28959" s="101">
        <v>0</v>
      </c>
      <c r="N28959" s="101">
        <v>0</v>
      </c>
      <c r="W28959" s="40">
        <v>31</v>
      </c>
      <c r="X28959" s="40">
        <v>1575</v>
      </c>
      <c r="Y28959" s="40">
        <v>1504</v>
      </c>
      <c r="Z28959" s="40">
        <v>40</v>
      </c>
      <c r="AA28959" s="40">
        <v>0</v>
      </c>
      <c r="AB28959" s="40">
        <v>0</v>
      </c>
      <c r="AD28959" s="40">
        <v>1575</v>
      </c>
      <c r="AE28959" s="40">
        <v>1575</v>
      </c>
      <c r="AW28959" s="40">
        <v>1504</v>
      </c>
      <c r="AX28959" s="40">
        <v>-5</v>
      </c>
      <c r="AY28959" s="40">
        <v>1509</v>
      </c>
      <c r="AZ28959" s="40">
        <v>1</v>
      </c>
      <c r="BA28959" s="40">
        <v>1</v>
      </c>
      <c r="BB28959" s="40">
        <v>5</v>
      </c>
      <c r="BC28959" s="40">
        <v>1000</v>
      </c>
      <c r="BD28959" s="40">
        <v>0</v>
      </c>
      <c r="BE28959" s="40">
        <v>2509</v>
      </c>
      <c r="BF28959" s="40">
        <v>1</v>
      </c>
      <c r="BH28959" s="2">
        <v>43392.75</v>
      </c>
      <c r="BI28959" s="2">
        <v>43392.75</v>
      </c>
      <c r="BJ28959" s="2">
        <v>43392.75</v>
      </c>
      <c r="BL28959">
        <v>0</v>
      </c>
      <c r="BM28959">
        <v>0</v>
      </c>
      <c r="BN28959">
        <v>0</v>
      </c>
      <c r="BO28959">
        <v>0</v>
      </c>
      <c r="BP28959">
        <v>4</v>
      </c>
      <c r="BQ28959" s="40">
        <v>4</v>
      </c>
      <c r="BR28959" s="40">
        <v>4</v>
      </c>
      <c r="BS28959" s="40">
        <v>4</v>
      </c>
      <c r="BT28959" s="40">
        <v>0</v>
      </c>
      <c r="BU28959">
        <v>0</v>
      </c>
      <c r="BV28959" s="8" t="s">
        <v>1587</v>
      </c>
      <c r="BW28959" s="8" t="s">
        <v>1588</v>
      </c>
      <c r="BX28959" s="8" t="s">
        <v>1589</v>
      </c>
      <c r="BY28959" s="8" t="s">
        <v>383</v>
      </c>
    </row>
    <row r="28960" spans="1:77">
      <c r="A28960" t="s">
        <v>117</v>
      </c>
      <c r="B28960" s="2">
        <v>43392.791666666664</v>
      </c>
      <c r="C28960" s="1">
        <v>43392</v>
      </c>
      <c r="D28960">
        <v>15</v>
      </c>
      <c r="E28960">
        <v>1</v>
      </c>
      <c r="F28960" s="2">
        <v>43392.625</v>
      </c>
      <c r="G28960" s="8" t="s">
        <v>378</v>
      </c>
      <c r="H28960" s="13" t="s">
        <v>379</v>
      </c>
      <c r="I28960" s="40">
        <v>80</v>
      </c>
      <c r="J28960" s="40">
        <v>34</v>
      </c>
      <c r="K28960" s="40">
        <v>1581</v>
      </c>
      <c r="L28960" s="40">
        <v>1507</v>
      </c>
      <c r="M28960" s="101">
        <v>0</v>
      </c>
      <c r="N28960" s="101">
        <v>0</v>
      </c>
      <c r="W28960" s="40">
        <v>34</v>
      </c>
      <c r="X28960" s="40">
        <v>1581</v>
      </c>
      <c r="Y28960" s="40">
        <v>1507</v>
      </c>
      <c r="Z28960" s="40">
        <v>40</v>
      </c>
      <c r="AA28960" s="40">
        <v>0</v>
      </c>
      <c r="AB28960" s="40">
        <v>0</v>
      </c>
      <c r="AD28960" s="40">
        <v>1581</v>
      </c>
      <c r="AE28960" s="40">
        <v>1581</v>
      </c>
      <c r="AW28960" s="40">
        <v>1507</v>
      </c>
      <c r="AX28960" s="40">
        <v>0</v>
      </c>
      <c r="AY28960" s="40">
        <v>1507</v>
      </c>
      <c r="AZ28960" s="40">
        <v>1</v>
      </c>
      <c r="BA28960" s="40">
        <v>1</v>
      </c>
      <c r="BB28960" s="40">
        <v>0</v>
      </c>
      <c r="BC28960" s="40">
        <v>970</v>
      </c>
      <c r="BD28960" s="40">
        <v>0</v>
      </c>
      <c r="BE28960" s="40">
        <v>2477</v>
      </c>
      <c r="BF28960" s="40">
        <v>1</v>
      </c>
      <c r="BH28960" s="2">
        <v>43392.791666666664</v>
      </c>
      <c r="BI28960" s="2">
        <v>43392.791666666664</v>
      </c>
      <c r="BJ28960" s="2">
        <v>43392.791666666664</v>
      </c>
      <c r="BL28960">
        <v>0</v>
      </c>
      <c r="BM28960">
        <v>0</v>
      </c>
      <c r="BN28960">
        <v>0</v>
      </c>
      <c r="BO28960">
        <v>0</v>
      </c>
      <c r="BP28960">
        <v>4</v>
      </c>
      <c r="BQ28960" s="40">
        <v>4</v>
      </c>
      <c r="BR28960" s="40">
        <v>4</v>
      </c>
      <c r="BS28960" s="40">
        <v>4</v>
      </c>
      <c r="BT28960" s="40">
        <v>0</v>
      </c>
      <c r="BU28960">
        <v>0</v>
      </c>
      <c r="BV28960" s="8" t="s">
        <v>1587</v>
      </c>
      <c r="BW28960" s="8" t="s">
        <v>1588</v>
      </c>
      <c r="BX28960" s="8" t="s">
        <v>1589</v>
      </c>
      <c r="BY28960" s="8" t="s">
        <v>383</v>
      </c>
    </row>
    <row r="28961" spans="1:77">
      <c r="A28961" t="s">
        <v>117</v>
      </c>
      <c r="B28961" s="2">
        <v>43392.833333333336</v>
      </c>
      <c r="C28961" s="1">
        <v>43392</v>
      </c>
      <c r="D28961">
        <v>16</v>
      </c>
      <c r="E28961">
        <v>1</v>
      </c>
      <c r="F28961" s="2">
        <v>43392.666666666664</v>
      </c>
      <c r="G28961" s="8" t="s">
        <v>378</v>
      </c>
      <c r="H28961" s="13" t="s">
        <v>379</v>
      </c>
      <c r="I28961" s="40">
        <v>80</v>
      </c>
      <c r="J28961" s="40">
        <v>40</v>
      </c>
      <c r="K28961" s="40">
        <v>1585</v>
      </c>
      <c r="L28961" s="40">
        <v>1504</v>
      </c>
      <c r="M28961" s="101">
        <v>0</v>
      </c>
      <c r="N28961" s="101">
        <v>0</v>
      </c>
      <c r="W28961" s="40">
        <v>40</v>
      </c>
      <c r="X28961" s="40">
        <v>1585</v>
      </c>
      <c r="Y28961" s="40">
        <v>1504</v>
      </c>
      <c r="Z28961" s="40">
        <v>41</v>
      </c>
      <c r="AA28961" s="40">
        <v>0</v>
      </c>
      <c r="AB28961" s="40">
        <v>0</v>
      </c>
      <c r="AD28961" s="40">
        <v>1585</v>
      </c>
      <c r="AE28961" s="40">
        <v>1585</v>
      </c>
      <c r="AW28961" s="40">
        <v>1504</v>
      </c>
      <c r="AX28961" s="40">
        <v>-3</v>
      </c>
      <c r="AY28961" s="40">
        <v>1507</v>
      </c>
      <c r="AZ28961" s="40">
        <v>1</v>
      </c>
      <c r="BA28961" s="40">
        <v>1</v>
      </c>
      <c r="BB28961" s="40">
        <v>3</v>
      </c>
      <c r="BC28961" s="40">
        <v>950</v>
      </c>
      <c r="BD28961" s="40">
        <v>0</v>
      </c>
      <c r="BE28961" s="40">
        <v>2457</v>
      </c>
      <c r="BF28961" s="40">
        <v>1</v>
      </c>
      <c r="BH28961" s="2">
        <v>43392.833333333336</v>
      </c>
      <c r="BI28961" s="2">
        <v>43392.833333333336</v>
      </c>
      <c r="BJ28961" s="2">
        <v>43392.833333333336</v>
      </c>
      <c r="BL28961">
        <v>0</v>
      </c>
      <c r="BM28961">
        <v>0</v>
      </c>
      <c r="BN28961">
        <v>0</v>
      </c>
      <c r="BO28961">
        <v>0</v>
      </c>
      <c r="BP28961">
        <v>4</v>
      </c>
      <c r="BQ28961" s="40">
        <v>4</v>
      </c>
      <c r="BR28961" s="40">
        <v>4</v>
      </c>
      <c r="BS28961" s="40">
        <v>4</v>
      </c>
      <c r="BT28961" s="40">
        <v>0</v>
      </c>
      <c r="BU28961">
        <v>0</v>
      </c>
      <c r="BV28961" s="8" t="s">
        <v>1587</v>
      </c>
      <c r="BW28961" s="8" t="s">
        <v>1588</v>
      </c>
      <c r="BX28961" s="8" t="s">
        <v>1589</v>
      </c>
      <c r="BY28961" s="8" t="s">
        <v>383</v>
      </c>
    </row>
    <row r="28962" spans="1:77">
      <c r="A28962" t="s">
        <v>117</v>
      </c>
      <c r="B28962" s="2">
        <v>43392.875</v>
      </c>
      <c r="C28962" s="1">
        <v>43392</v>
      </c>
      <c r="D28962">
        <v>17</v>
      </c>
      <c r="E28962">
        <v>1</v>
      </c>
      <c r="F28962" s="2">
        <v>43392.708333333336</v>
      </c>
      <c r="G28962" s="8" t="s">
        <v>378</v>
      </c>
      <c r="H28962" s="13" t="s">
        <v>379</v>
      </c>
      <c r="I28962" s="40">
        <v>80</v>
      </c>
      <c r="J28962" s="40">
        <v>36</v>
      </c>
      <c r="K28962" s="40">
        <v>1583</v>
      </c>
      <c r="L28962" s="40">
        <v>1507</v>
      </c>
      <c r="M28962" s="101">
        <v>0</v>
      </c>
      <c r="N28962" s="101">
        <v>0</v>
      </c>
      <c r="W28962" s="40">
        <v>36</v>
      </c>
      <c r="X28962" s="40">
        <v>1583</v>
      </c>
      <c r="Y28962" s="40">
        <v>1507</v>
      </c>
      <c r="Z28962" s="40">
        <v>40</v>
      </c>
      <c r="AA28962" s="40">
        <v>0</v>
      </c>
      <c r="AB28962" s="40">
        <v>0</v>
      </c>
      <c r="AD28962" s="40">
        <v>1583</v>
      </c>
      <c r="AE28962" s="40">
        <v>1583</v>
      </c>
      <c r="AW28962" s="40">
        <v>1507</v>
      </c>
      <c r="AX28962" s="40">
        <v>-2</v>
      </c>
      <c r="AY28962" s="40">
        <v>1509</v>
      </c>
      <c r="AZ28962" s="40">
        <v>1</v>
      </c>
      <c r="BA28962" s="40">
        <v>1</v>
      </c>
      <c r="BB28962" s="40">
        <v>2</v>
      </c>
      <c r="BC28962" s="40">
        <v>935</v>
      </c>
      <c r="BD28962" s="40">
        <v>0</v>
      </c>
      <c r="BE28962" s="40">
        <v>2444</v>
      </c>
      <c r="BF28962" s="40">
        <v>1</v>
      </c>
      <c r="BH28962" s="2">
        <v>43392.875</v>
      </c>
      <c r="BI28962" s="2">
        <v>43392.875</v>
      </c>
      <c r="BJ28962" s="2">
        <v>43392.875</v>
      </c>
      <c r="BL28962">
        <v>0</v>
      </c>
      <c r="BM28962">
        <v>0</v>
      </c>
      <c r="BN28962">
        <v>0</v>
      </c>
      <c r="BO28962">
        <v>0</v>
      </c>
      <c r="BP28962">
        <v>4</v>
      </c>
      <c r="BQ28962" s="40">
        <v>4</v>
      </c>
      <c r="BR28962" s="40">
        <v>4</v>
      </c>
      <c r="BS28962" s="40">
        <v>4</v>
      </c>
      <c r="BT28962" s="40">
        <v>0</v>
      </c>
      <c r="BU28962">
        <v>0</v>
      </c>
      <c r="BV28962" s="8" t="s">
        <v>1587</v>
      </c>
      <c r="BW28962" s="8" t="s">
        <v>1588</v>
      </c>
      <c r="BX28962" s="8" t="s">
        <v>1589</v>
      </c>
      <c r="BY28962" s="8" t="s">
        <v>383</v>
      </c>
    </row>
    <row r="28963" spans="1:77">
      <c r="A28963" t="s">
        <v>117</v>
      </c>
      <c r="B28963" s="2">
        <v>43392.916666666664</v>
      </c>
      <c r="C28963" s="1">
        <v>43392</v>
      </c>
      <c r="D28963">
        <v>18</v>
      </c>
      <c r="E28963">
        <v>1</v>
      </c>
      <c r="F28963" s="2">
        <v>43392.75</v>
      </c>
      <c r="G28963" s="8" t="s">
        <v>378</v>
      </c>
      <c r="H28963" s="13" t="s">
        <v>379</v>
      </c>
      <c r="I28963" s="40">
        <v>80</v>
      </c>
      <c r="J28963" s="40">
        <v>38</v>
      </c>
      <c r="K28963" s="40">
        <v>1582</v>
      </c>
      <c r="L28963" s="40">
        <v>1504</v>
      </c>
      <c r="M28963" s="101">
        <v>0</v>
      </c>
      <c r="N28963" s="101">
        <v>0</v>
      </c>
      <c r="W28963" s="40">
        <v>38</v>
      </c>
      <c r="X28963" s="40">
        <v>1582</v>
      </c>
      <c r="Y28963" s="40">
        <v>1504</v>
      </c>
      <c r="Z28963" s="40">
        <v>40</v>
      </c>
      <c r="AA28963" s="40">
        <v>0</v>
      </c>
      <c r="AB28963" s="40">
        <v>0</v>
      </c>
      <c r="AD28963" s="40">
        <v>1582</v>
      </c>
      <c r="AE28963" s="40">
        <v>1582</v>
      </c>
      <c r="AW28963" s="40">
        <v>1504</v>
      </c>
      <c r="AX28963" s="40">
        <v>-2</v>
      </c>
      <c r="AY28963" s="40">
        <v>1506</v>
      </c>
      <c r="AZ28963" s="40">
        <v>1</v>
      </c>
      <c r="BA28963" s="40">
        <v>1</v>
      </c>
      <c r="BB28963" s="40">
        <v>2</v>
      </c>
      <c r="BC28963" s="40">
        <v>934</v>
      </c>
      <c r="BD28963" s="40">
        <v>0</v>
      </c>
      <c r="BE28963" s="40">
        <v>2440</v>
      </c>
      <c r="BF28963" s="40">
        <v>1</v>
      </c>
      <c r="BH28963" s="2">
        <v>43392.916666666664</v>
      </c>
      <c r="BI28963" s="2">
        <v>43392.916666666664</v>
      </c>
      <c r="BJ28963" s="2">
        <v>43392.916666666664</v>
      </c>
      <c r="BL28963">
        <v>0</v>
      </c>
      <c r="BM28963">
        <v>0</v>
      </c>
      <c r="BN28963">
        <v>0</v>
      </c>
      <c r="BO28963">
        <v>0</v>
      </c>
      <c r="BP28963">
        <v>4</v>
      </c>
      <c r="BQ28963" s="40">
        <v>4</v>
      </c>
      <c r="BR28963" s="40">
        <v>4</v>
      </c>
      <c r="BS28963" s="40">
        <v>4</v>
      </c>
      <c r="BT28963" s="40">
        <v>0</v>
      </c>
      <c r="BU28963">
        <v>0</v>
      </c>
      <c r="BV28963" s="8" t="s">
        <v>1587</v>
      </c>
      <c r="BW28963" s="8" t="s">
        <v>1588</v>
      </c>
      <c r="BX28963" s="8" t="s">
        <v>1589</v>
      </c>
      <c r="BY28963" s="8" t="s">
        <v>383</v>
      </c>
    </row>
    <row r="28964" spans="1:77">
      <c r="A28964" t="s">
        <v>117</v>
      </c>
      <c r="B28964" s="2">
        <v>43392.958333333336</v>
      </c>
      <c r="C28964" s="1">
        <v>43392</v>
      </c>
      <c r="D28964">
        <v>19</v>
      </c>
      <c r="E28964">
        <v>1</v>
      </c>
      <c r="F28964" s="2">
        <v>43392.791666666664</v>
      </c>
      <c r="G28964" s="8" t="s">
        <v>378</v>
      </c>
      <c r="H28964" s="13" t="s">
        <v>379</v>
      </c>
      <c r="I28964" s="40">
        <v>80</v>
      </c>
      <c r="J28964" s="40">
        <v>38</v>
      </c>
      <c r="K28964" s="40">
        <v>1583</v>
      </c>
      <c r="L28964" s="40">
        <v>1506</v>
      </c>
      <c r="M28964" s="101">
        <v>0</v>
      </c>
      <c r="N28964" s="101">
        <v>0</v>
      </c>
      <c r="W28964" s="40">
        <v>38</v>
      </c>
      <c r="X28964" s="40">
        <v>1583</v>
      </c>
      <c r="Y28964" s="40">
        <v>1506</v>
      </c>
      <c r="Z28964" s="40">
        <v>39</v>
      </c>
      <c r="AA28964" s="40">
        <v>0</v>
      </c>
      <c r="AB28964" s="40">
        <v>0</v>
      </c>
      <c r="AD28964" s="40">
        <v>1583</v>
      </c>
      <c r="AE28964" s="40">
        <v>1583</v>
      </c>
      <c r="AW28964" s="40">
        <v>1506</v>
      </c>
      <c r="AX28964" s="40">
        <v>-12</v>
      </c>
      <c r="AY28964" s="40">
        <v>1518</v>
      </c>
      <c r="AZ28964" s="40">
        <v>1</v>
      </c>
      <c r="BA28964" s="40">
        <v>1</v>
      </c>
      <c r="BB28964" s="40">
        <v>12</v>
      </c>
      <c r="BC28964" s="40">
        <v>932</v>
      </c>
      <c r="BD28964" s="40">
        <v>0</v>
      </c>
      <c r="BE28964" s="40">
        <v>2450</v>
      </c>
      <c r="BF28964" s="40">
        <v>1</v>
      </c>
      <c r="BH28964" s="2">
        <v>43392.958333333336</v>
      </c>
      <c r="BI28964" s="2">
        <v>43392.958333333336</v>
      </c>
      <c r="BJ28964" s="2">
        <v>43392.958333333336</v>
      </c>
      <c r="BL28964">
        <v>0</v>
      </c>
      <c r="BM28964">
        <v>0</v>
      </c>
      <c r="BN28964">
        <v>0</v>
      </c>
      <c r="BO28964">
        <v>0</v>
      </c>
      <c r="BP28964">
        <v>4</v>
      </c>
      <c r="BQ28964" s="40">
        <v>4</v>
      </c>
      <c r="BR28964" s="40">
        <v>4</v>
      </c>
      <c r="BS28964" s="40">
        <v>4</v>
      </c>
      <c r="BT28964" s="40">
        <v>0</v>
      </c>
      <c r="BU28964">
        <v>0</v>
      </c>
      <c r="BV28964" s="8" t="s">
        <v>1587</v>
      </c>
      <c r="BW28964" s="8" t="s">
        <v>1588</v>
      </c>
      <c r="BX28964" s="8" t="s">
        <v>1589</v>
      </c>
      <c r="BY28964" s="8" t="s">
        <v>383</v>
      </c>
    </row>
    <row r="28965" spans="1:77">
      <c r="A28965" t="s">
        <v>117</v>
      </c>
      <c r="B28965" s="2">
        <v>43393</v>
      </c>
      <c r="C28965" s="1">
        <v>43392</v>
      </c>
      <c r="D28965">
        <v>20</v>
      </c>
      <c r="E28965">
        <v>1</v>
      </c>
      <c r="F28965" s="2">
        <v>43392.833333333336</v>
      </c>
      <c r="G28965" s="8" t="s">
        <v>378</v>
      </c>
      <c r="H28965" s="13" t="s">
        <v>379</v>
      </c>
      <c r="I28965" s="40">
        <v>80</v>
      </c>
      <c r="J28965" s="40">
        <v>33</v>
      </c>
      <c r="K28965" s="40">
        <v>1579</v>
      </c>
      <c r="L28965" s="40">
        <v>1507</v>
      </c>
      <c r="M28965" s="101">
        <v>0</v>
      </c>
      <c r="N28965" s="101">
        <v>0</v>
      </c>
      <c r="W28965" s="40">
        <v>33</v>
      </c>
      <c r="X28965" s="40">
        <v>1579</v>
      </c>
      <c r="Y28965" s="40">
        <v>1507</v>
      </c>
      <c r="Z28965" s="40">
        <v>39</v>
      </c>
      <c r="AA28965" s="40">
        <v>0</v>
      </c>
      <c r="AB28965" s="40">
        <v>0</v>
      </c>
      <c r="AD28965" s="40">
        <v>1579</v>
      </c>
      <c r="AE28965" s="40">
        <v>1579</v>
      </c>
      <c r="AW28965" s="40">
        <v>1507</v>
      </c>
      <c r="AX28965" s="40">
        <v>-9</v>
      </c>
      <c r="AY28965" s="40">
        <v>1516</v>
      </c>
      <c r="AZ28965" s="40">
        <v>1</v>
      </c>
      <c r="BA28965" s="40">
        <v>1</v>
      </c>
      <c r="BB28965" s="40">
        <v>9</v>
      </c>
      <c r="BC28965" s="40">
        <v>943</v>
      </c>
      <c r="BD28965" s="40">
        <v>0</v>
      </c>
      <c r="BE28965" s="40">
        <v>2459</v>
      </c>
      <c r="BF28965" s="40">
        <v>1</v>
      </c>
      <c r="BH28965" s="2">
        <v>43393</v>
      </c>
      <c r="BI28965" s="2">
        <v>43393</v>
      </c>
      <c r="BJ28965" s="2">
        <v>43393</v>
      </c>
      <c r="BL28965">
        <v>0</v>
      </c>
      <c r="BM28965">
        <v>0</v>
      </c>
      <c r="BN28965">
        <v>0</v>
      </c>
      <c r="BO28965">
        <v>0</v>
      </c>
      <c r="BP28965">
        <v>4</v>
      </c>
      <c r="BQ28965" s="40">
        <v>4</v>
      </c>
      <c r="BR28965" s="40">
        <v>4</v>
      </c>
      <c r="BS28965" s="40">
        <v>4</v>
      </c>
      <c r="BT28965" s="40">
        <v>0</v>
      </c>
      <c r="BU28965">
        <v>0</v>
      </c>
      <c r="BV28965" s="8" t="s">
        <v>1587</v>
      </c>
      <c r="BW28965" s="8" t="s">
        <v>1588</v>
      </c>
      <c r="BX28965" s="8" t="s">
        <v>1589</v>
      </c>
      <c r="BY28965" s="8" t="s">
        <v>383</v>
      </c>
    </row>
    <row r="28966" spans="1:77">
      <c r="A28966" t="s">
        <v>117</v>
      </c>
      <c r="B28966" s="2">
        <v>43393.041666666664</v>
      </c>
      <c r="C28966" s="1">
        <v>43392</v>
      </c>
      <c r="D28966">
        <v>21</v>
      </c>
      <c r="E28966">
        <v>1</v>
      </c>
      <c r="F28966" s="2">
        <v>43392.875</v>
      </c>
      <c r="G28966" s="8" t="s">
        <v>378</v>
      </c>
      <c r="H28966" s="13" t="s">
        <v>379</v>
      </c>
      <c r="I28966" s="40">
        <v>80</v>
      </c>
      <c r="J28966" s="40">
        <v>33</v>
      </c>
      <c r="K28966" s="40">
        <v>1580</v>
      </c>
      <c r="L28966" s="40">
        <v>1508</v>
      </c>
      <c r="M28966" s="101">
        <v>0</v>
      </c>
      <c r="N28966" s="101">
        <v>0</v>
      </c>
      <c r="W28966" s="40">
        <v>33</v>
      </c>
      <c r="X28966" s="40">
        <v>1580</v>
      </c>
      <c r="Y28966" s="40">
        <v>1508</v>
      </c>
      <c r="Z28966" s="40">
        <v>39</v>
      </c>
      <c r="AA28966" s="40">
        <v>0</v>
      </c>
      <c r="AB28966" s="40">
        <v>0</v>
      </c>
      <c r="AD28966" s="40">
        <v>1580</v>
      </c>
      <c r="AE28966" s="40">
        <v>1580</v>
      </c>
      <c r="AW28966" s="40">
        <v>1508</v>
      </c>
      <c r="AX28966" s="40">
        <v>-9</v>
      </c>
      <c r="AY28966" s="40">
        <v>1517</v>
      </c>
      <c r="AZ28966" s="40">
        <v>1</v>
      </c>
      <c r="BA28966" s="40">
        <v>1</v>
      </c>
      <c r="BB28966" s="40">
        <v>9</v>
      </c>
      <c r="BC28966" s="40">
        <v>902</v>
      </c>
      <c r="BD28966" s="40">
        <v>0</v>
      </c>
      <c r="BE28966" s="40">
        <v>2419</v>
      </c>
      <c r="BF28966" s="40">
        <v>1</v>
      </c>
      <c r="BH28966" s="2">
        <v>43393.041666666664</v>
      </c>
      <c r="BI28966" s="2">
        <v>43393.041666666664</v>
      </c>
      <c r="BJ28966" s="2">
        <v>43393.041666666664</v>
      </c>
      <c r="BL28966">
        <v>0</v>
      </c>
      <c r="BM28966">
        <v>0</v>
      </c>
      <c r="BN28966">
        <v>0</v>
      </c>
      <c r="BO28966">
        <v>0</v>
      </c>
      <c r="BP28966">
        <v>4</v>
      </c>
      <c r="BQ28966" s="40">
        <v>4</v>
      </c>
      <c r="BR28966" s="40">
        <v>4</v>
      </c>
      <c r="BS28966" s="40">
        <v>4</v>
      </c>
      <c r="BT28966" s="40">
        <v>0</v>
      </c>
      <c r="BU28966">
        <v>0</v>
      </c>
      <c r="BV28966" s="8" t="s">
        <v>1587</v>
      </c>
      <c r="BW28966" s="8" t="s">
        <v>1588</v>
      </c>
      <c r="BX28966" s="8" t="s">
        <v>1589</v>
      </c>
      <c r="BY28966" s="8" t="s">
        <v>383</v>
      </c>
    </row>
    <row r="28967" spans="1:77">
      <c r="A28967" t="s">
        <v>117</v>
      </c>
      <c r="B28967" s="2">
        <v>43393.083333333336</v>
      </c>
      <c r="C28967" s="1">
        <v>43392</v>
      </c>
      <c r="D28967">
        <v>22</v>
      </c>
      <c r="E28967">
        <v>1</v>
      </c>
      <c r="F28967" s="2">
        <v>43392.916666666664</v>
      </c>
      <c r="G28967" s="8" t="s">
        <v>378</v>
      </c>
      <c r="H28967" s="13" t="s">
        <v>379</v>
      </c>
      <c r="I28967" s="40">
        <v>80</v>
      </c>
      <c r="J28967" s="40">
        <v>45</v>
      </c>
      <c r="K28967" s="40">
        <v>1577</v>
      </c>
      <c r="L28967" s="40">
        <v>1495</v>
      </c>
      <c r="M28967" s="101">
        <v>0</v>
      </c>
      <c r="N28967" s="101">
        <v>0</v>
      </c>
      <c r="W28967" s="40">
        <v>45</v>
      </c>
      <c r="X28967" s="40">
        <v>1577</v>
      </c>
      <c r="Y28967" s="40">
        <v>1495</v>
      </c>
      <c r="Z28967" s="40">
        <v>37</v>
      </c>
      <c r="AA28967" s="40">
        <v>0</v>
      </c>
      <c r="AB28967" s="40">
        <v>0</v>
      </c>
      <c r="AD28967" s="40">
        <v>1577</v>
      </c>
      <c r="AE28967" s="40">
        <v>1577</v>
      </c>
      <c r="AW28967" s="40">
        <v>1495</v>
      </c>
      <c r="AX28967" s="40">
        <v>-5</v>
      </c>
      <c r="AY28967" s="40">
        <v>1500</v>
      </c>
      <c r="AZ28967" s="40">
        <v>1</v>
      </c>
      <c r="BA28967" s="40">
        <v>1</v>
      </c>
      <c r="BB28967" s="40">
        <v>5</v>
      </c>
      <c r="BC28967" s="40">
        <v>889</v>
      </c>
      <c r="BD28967" s="40">
        <v>0</v>
      </c>
      <c r="BE28967" s="40">
        <v>2389</v>
      </c>
      <c r="BF28967" s="40">
        <v>1</v>
      </c>
      <c r="BH28967" s="2">
        <v>43393.083333333336</v>
      </c>
      <c r="BI28967" s="2">
        <v>43393.083333333336</v>
      </c>
      <c r="BJ28967" s="2">
        <v>43393.083333333336</v>
      </c>
      <c r="BL28967">
        <v>0</v>
      </c>
      <c r="BM28967">
        <v>0</v>
      </c>
      <c r="BN28967">
        <v>0</v>
      </c>
      <c r="BO28967">
        <v>0</v>
      </c>
      <c r="BP28967">
        <v>4</v>
      </c>
      <c r="BQ28967" s="40">
        <v>4</v>
      </c>
      <c r="BR28967" s="40">
        <v>4</v>
      </c>
      <c r="BS28967" s="40">
        <v>4</v>
      </c>
      <c r="BT28967" s="40">
        <v>0</v>
      </c>
      <c r="BU28967">
        <v>0</v>
      </c>
      <c r="BV28967" s="8" t="s">
        <v>1587</v>
      </c>
      <c r="BW28967" s="8" t="s">
        <v>1588</v>
      </c>
      <c r="BX28967" s="8" t="s">
        <v>1589</v>
      </c>
      <c r="BY28967" s="8" t="s">
        <v>383</v>
      </c>
    </row>
    <row r="28968" spans="1:77">
      <c r="A28968" t="s">
        <v>117</v>
      </c>
      <c r="B28968" s="2">
        <v>43393.125</v>
      </c>
      <c r="C28968" s="1">
        <v>43392</v>
      </c>
      <c r="D28968">
        <v>23</v>
      </c>
      <c r="E28968">
        <v>1</v>
      </c>
      <c r="F28968" s="2">
        <v>43392.958333333336</v>
      </c>
      <c r="G28968" s="8" t="s">
        <v>378</v>
      </c>
      <c r="H28968" s="13" t="s">
        <v>379</v>
      </c>
      <c r="I28968" s="40">
        <v>80</v>
      </c>
      <c r="J28968" s="40">
        <v>49</v>
      </c>
      <c r="K28968" s="40">
        <v>1581</v>
      </c>
      <c r="L28968" s="40">
        <v>1496</v>
      </c>
      <c r="M28968" s="101">
        <v>0</v>
      </c>
      <c r="N28968" s="101">
        <v>0</v>
      </c>
      <c r="W28968" s="40">
        <v>49</v>
      </c>
      <c r="X28968" s="40">
        <v>1581</v>
      </c>
      <c r="Y28968" s="40">
        <v>1496</v>
      </c>
      <c r="Z28968" s="40">
        <v>36</v>
      </c>
      <c r="AA28968" s="40">
        <v>0</v>
      </c>
      <c r="AB28968" s="40">
        <v>0</v>
      </c>
      <c r="AD28968" s="40">
        <v>1581</v>
      </c>
      <c r="AE28968" s="40">
        <v>1581</v>
      </c>
      <c r="AW28968" s="40">
        <v>1496</v>
      </c>
      <c r="AX28968" s="40">
        <v>10</v>
      </c>
      <c r="AY28968" s="40">
        <v>1486</v>
      </c>
      <c r="AZ28968" s="40">
        <v>1</v>
      </c>
      <c r="BA28968" s="40">
        <v>1</v>
      </c>
      <c r="BB28968" s="40">
        <v>-10</v>
      </c>
      <c r="BC28968" s="40">
        <v>914</v>
      </c>
      <c r="BD28968" s="40">
        <v>0</v>
      </c>
      <c r="BE28968" s="40">
        <v>2400</v>
      </c>
      <c r="BF28968" s="40">
        <v>1</v>
      </c>
      <c r="BH28968" s="2">
        <v>43393.125</v>
      </c>
      <c r="BI28968" s="2">
        <v>43393.125</v>
      </c>
      <c r="BJ28968" s="2">
        <v>43393.125</v>
      </c>
      <c r="BL28968">
        <v>0</v>
      </c>
      <c r="BM28968">
        <v>0</v>
      </c>
      <c r="BN28968">
        <v>0</v>
      </c>
      <c r="BO28968">
        <v>0</v>
      </c>
      <c r="BP28968">
        <v>4</v>
      </c>
      <c r="BQ28968" s="40">
        <v>4</v>
      </c>
      <c r="BR28968" s="40">
        <v>4</v>
      </c>
      <c r="BS28968" s="40">
        <v>4</v>
      </c>
      <c r="BT28968" s="40">
        <v>0</v>
      </c>
      <c r="BU28968">
        <v>0</v>
      </c>
      <c r="BV28968" s="8" t="s">
        <v>1587</v>
      </c>
      <c r="BW28968" s="8" t="s">
        <v>1588</v>
      </c>
      <c r="BX28968" s="8" t="s">
        <v>1589</v>
      </c>
      <c r="BY28968" s="8" t="s">
        <v>383</v>
      </c>
    </row>
    <row r="28969" spans="1:77">
      <c r="A28969" t="s">
        <v>117</v>
      </c>
      <c r="B28969" s="2">
        <v>43393.166666666664</v>
      </c>
      <c r="C28969" s="1">
        <v>43392</v>
      </c>
      <c r="D28969">
        <v>24</v>
      </c>
      <c r="E28969">
        <v>1</v>
      </c>
      <c r="F28969" s="2">
        <v>43393</v>
      </c>
      <c r="G28969" s="8" t="s">
        <v>378</v>
      </c>
      <c r="H28969" s="13" t="s">
        <v>379</v>
      </c>
      <c r="I28969" s="40">
        <v>80</v>
      </c>
      <c r="J28969" s="40">
        <v>53</v>
      </c>
      <c r="K28969" s="40">
        <v>1014</v>
      </c>
      <c r="L28969" s="40">
        <v>932</v>
      </c>
      <c r="M28969" s="101">
        <v>0</v>
      </c>
      <c r="N28969" s="101">
        <v>0</v>
      </c>
      <c r="W28969" s="40">
        <v>53</v>
      </c>
      <c r="X28969" s="40">
        <v>1014</v>
      </c>
      <c r="Y28969" s="40">
        <v>932</v>
      </c>
      <c r="Z28969" s="40">
        <v>29</v>
      </c>
      <c r="AA28969" s="40">
        <v>0</v>
      </c>
      <c r="AB28969" s="40">
        <v>0</v>
      </c>
      <c r="AD28969" s="40">
        <v>1014</v>
      </c>
      <c r="AE28969" s="40">
        <v>1014</v>
      </c>
      <c r="AW28969" s="40">
        <v>932</v>
      </c>
      <c r="AX28969" s="40">
        <v>2</v>
      </c>
      <c r="AY28969" s="40">
        <v>930</v>
      </c>
      <c r="AZ28969" s="40">
        <v>1</v>
      </c>
      <c r="BA28969" s="40">
        <v>1</v>
      </c>
      <c r="BB28969" s="40">
        <v>-2</v>
      </c>
      <c r="BC28969" s="40">
        <v>900</v>
      </c>
      <c r="BD28969" s="40">
        <v>0</v>
      </c>
      <c r="BE28969" s="40">
        <v>1830</v>
      </c>
      <c r="BF28969" s="40">
        <v>1</v>
      </c>
      <c r="BH28969" s="2">
        <v>43393.166666666664</v>
      </c>
      <c r="BI28969" s="2">
        <v>43393.166666666664</v>
      </c>
      <c r="BJ28969" s="2">
        <v>43393.166666666664</v>
      </c>
      <c r="BL28969">
        <v>0</v>
      </c>
      <c r="BM28969">
        <v>0</v>
      </c>
      <c r="BN28969">
        <v>0</v>
      </c>
      <c r="BO28969">
        <v>0</v>
      </c>
      <c r="BP28969">
        <v>4</v>
      </c>
      <c r="BQ28969" s="40">
        <v>4</v>
      </c>
      <c r="BR28969" s="40">
        <v>4</v>
      </c>
      <c r="BS28969" s="40">
        <v>4</v>
      </c>
      <c r="BT28969" s="40">
        <v>0</v>
      </c>
      <c r="BU28969">
        <v>0</v>
      </c>
      <c r="BV28969" s="8" t="s">
        <v>1587</v>
      </c>
      <c r="BW28969" s="8" t="s">
        <v>1588</v>
      </c>
      <c r="BX28969" s="8" t="s">
        <v>1589</v>
      </c>
      <c r="BY28969" s="8" t="s">
        <v>383</v>
      </c>
    </row>
    <row r="28970" spans="1:77">
      <c r="A28970" t="s">
        <v>117</v>
      </c>
      <c r="B28970" s="2">
        <v>43393.208333333336</v>
      </c>
      <c r="C28970" s="1">
        <v>43393</v>
      </c>
      <c r="D28970">
        <v>1</v>
      </c>
      <c r="E28970">
        <v>1</v>
      </c>
      <c r="F28970" s="2">
        <v>43393.041666666664</v>
      </c>
      <c r="G28970" s="8" t="s">
        <v>378</v>
      </c>
      <c r="H28970" s="13" t="s">
        <v>379</v>
      </c>
      <c r="I28970" s="40">
        <v>80</v>
      </c>
      <c r="J28970" s="40">
        <v>36</v>
      </c>
      <c r="K28970" s="40">
        <v>682</v>
      </c>
      <c r="L28970" s="40">
        <v>618</v>
      </c>
      <c r="M28970" s="101">
        <v>0</v>
      </c>
      <c r="N28970" s="101">
        <v>0</v>
      </c>
      <c r="W28970" s="40">
        <v>36</v>
      </c>
      <c r="X28970" s="40">
        <v>682</v>
      </c>
      <c r="Y28970" s="40">
        <v>618</v>
      </c>
      <c r="Z28970" s="40">
        <v>28</v>
      </c>
      <c r="AA28970" s="40">
        <v>0</v>
      </c>
      <c r="AB28970" s="40">
        <v>0</v>
      </c>
      <c r="AD28970" s="40">
        <v>682</v>
      </c>
      <c r="AE28970" s="40">
        <v>682</v>
      </c>
      <c r="AW28970" s="40">
        <v>618</v>
      </c>
      <c r="AX28970" s="40">
        <v>-13</v>
      </c>
      <c r="AY28970" s="40">
        <v>631</v>
      </c>
      <c r="AZ28970" s="40">
        <v>1</v>
      </c>
      <c r="BA28970" s="40">
        <v>1</v>
      </c>
      <c r="BB28970" s="40">
        <v>13</v>
      </c>
      <c r="BC28970" s="40">
        <v>874</v>
      </c>
      <c r="BD28970" s="40">
        <v>0</v>
      </c>
      <c r="BE28970" s="40">
        <v>1505</v>
      </c>
      <c r="BF28970" s="40">
        <v>1</v>
      </c>
      <c r="BH28970" s="2">
        <v>43393.208333333336</v>
      </c>
      <c r="BI28970" s="2">
        <v>43393.208333333336</v>
      </c>
      <c r="BJ28970" s="2">
        <v>43393.208333333336</v>
      </c>
      <c r="BL28970">
        <v>0</v>
      </c>
      <c r="BM28970">
        <v>0</v>
      </c>
      <c r="BN28970">
        <v>0</v>
      </c>
      <c r="BO28970">
        <v>0</v>
      </c>
      <c r="BP28970">
        <v>4</v>
      </c>
      <c r="BQ28970" s="40">
        <v>4</v>
      </c>
      <c r="BR28970" s="40">
        <v>4</v>
      </c>
      <c r="BS28970" s="40">
        <v>4</v>
      </c>
      <c r="BT28970" s="40">
        <v>0</v>
      </c>
      <c r="BU28970">
        <v>0</v>
      </c>
      <c r="BV28970" s="8" t="s">
        <v>1588</v>
      </c>
      <c r="BW28970" s="8" t="s">
        <v>1589</v>
      </c>
      <c r="BX28970" s="8" t="s">
        <v>1590</v>
      </c>
      <c r="BY28970" s="8" t="s">
        <v>383</v>
      </c>
    </row>
    <row r="28971" spans="1:77">
      <c r="A28971" t="s">
        <v>117</v>
      </c>
      <c r="B28971" s="2">
        <v>43393.25</v>
      </c>
      <c r="C28971" s="1">
        <v>43393</v>
      </c>
      <c r="D28971">
        <v>2</v>
      </c>
      <c r="E28971">
        <v>1</v>
      </c>
      <c r="F28971" s="2">
        <v>43393.083333333336</v>
      </c>
      <c r="G28971" s="8" t="s">
        <v>378</v>
      </c>
      <c r="H28971" s="13" t="s">
        <v>379</v>
      </c>
      <c r="I28971" s="40">
        <v>80</v>
      </c>
      <c r="J28971" s="40">
        <v>30</v>
      </c>
      <c r="K28971" s="40">
        <v>677</v>
      </c>
      <c r="L28971" s="40">
        <v>619</v>
      </c>
      <c r="M28971" s="101">
        <v>0</v>
      </c>
      <c r="N28971" s="101">
        <v>0</v>
      </c>
      <c r="W28971" s="40">
        <v>30</v>
      </c>
      <c r="X28971" s="40">
        <v>677</v>
      </c>
      <c r="Y28971" s="40">
        <v>619</v>
      </c>
      <c r="Z28971" s="40">
        <v>28</v>
      </c>
      <c r="AA28971" s="40">
        <v>0</v>
      </c>
      <c r="AB28971" s="40">
        <v>0</v>
      </c>
      <c r="AD28971" s="40">
        <v>677</v>
      </c>
      <c r="AE28971" s="40">
        <v>677</v>
      </c>
      <c r="AW28971" s="40">
        <v>619</v>
      </c>
      <c r="AX28971" s="40">
        <v>-6</v>
      </c>
      <c r="AY28971" s="40">
        <v>625</v>
      </c>
      <c r="AZ28971" s="40">
        <v>1</v>
      </c>
      <c r="BA28971" s="40">
        <v>1</v>
      </c>
      <c r="BB28971" s="40">
        <v>6</v>
      </c>
      <c r="BC28971" s="40">
        <v>815</v>
      </c>
      <c r="BD28971" s="40">
        <v>0</v>
      </c>
      <c r="BE28971" s="40">
        <v>1440</v>
      </c>
      <c r="BF28971" s="40">
        <v>1</v>
      </c>
      <c r="BH28971" s="2">
        <v>43393.25</v>
      </c>
      <c r="BI28971" s="2">
        <v>43393.25</v>
      </c>
      <c r="BJ28971" s="2">
        <v>43393.25</v>
      </c>
      <c r="BL28971">
        <v>0</v>
      </c>
      <c r="BM28971">
        <v>0</v>
      </c>
      <c r="BN28971">
        <v>0</v>
      </c>
      <c r="BO28971">
        <v>0</v>
      </c>
      <c r="BP28971">
        <v>4</v>
      </c>
      <c r="BQ28971" s="40">
        <v>4</v>
      </c>
      <c r="BR28971" s="40">
        <v>4</v>
      </c>
      <c r="BS28971" s="40">
        <v>4</v>
      </c>
      <c r="BT28971" s="40">
        <v>0</v>
      </c>
      <c r="BU28971">
        <v>0</v>
      </c>
      <c r="BV28971" s="8" t="s">
        <v>1588</v>
      </c>
      <c r="BW28971" s="8" t="s">
        <v>1589</v>
      </c>
      <c r="BX28971" s="8" t="s">
        <v>1590</v>
      </c>
      <c r="BY28971" s="8" t="s">
        <v>383</v>
      </c>
    </row>
    <row r="28972" spans="1:77">
      <c r="A28972" t="s">
        <v>117</v>
      </c>
      <c r="B28972" s="2">
        <v>43393.291666666664</v>
      </c>
      <c r="C28972" s="1">
        <v>43393</v>
      </c>
      <c r="D28972">
        <v>3</v>
      </c>
      <c r="E28972">
        <v>1</v>
      </c>
      <c r="F28972" s="2">
        <v>43393.125</v>
      </c>
      <c r="G28972" s="8" t="s">
        <v>378</v>
      </c>
      <c r="H28972" s="13" t="s">
        <v>379</v>
      </c>
      <c r="I28972" s="40">
        <v>80</v>
      </c>
      <c r="J28972" s="40">
        <v>30</v>
      </c>
      <c r="K28972" s="40">
        <v>677</v>
      </c>
      <c r="L28972" s="40">
        <v>620</v>
      </c>
      <c r="M28972" s="101">
        <v>0</v>
      </c>
      <c r="N28972" s="101">
        <v>0</v>
      </c>
      <c r="W28972" s="40">
        <v>30</v>
      </c>
      <c r="X28972" s="40">
        <v>677</v>
      </c>
      <c r="Y28972" s="40">
        <v>620</v>
      </c>
      <c r="Z28972" s="40">
        <v>27</v>
      </c>
      <c r="AA28972" s="40">
        <v>0</v>
      </c>
      <c r="AB28972" s="40">
        <v>0</v>
      </c>
      <c r="AD28972" s="40">
        <v>677</v>
      </c>
      <c r="AE28972" s="40">
        <v>677</v>
      </c>
      <c r="AW28972" s="40">
        <v>620</v>
      </c>
      <c r="AX28972" s="40">
        <v>-4</v>
      </c>
      <c r="AY28972" s="40">
        <v>624</v>
      </c>
      <c r="AZ28972" s="40">
        <v>1</v>
      </c>
      <c r="BA28972" s="40">
        <v>1</v>
      </c>
      <c r="BB28972" s="40">
        <v>4</v>
      </c>
      <c r="BC28972" s="40">
        <v>757</v>
      </c>
      <c r="BD28972" s="40">
        <v>0</v>
      </c>
      <c r="BE28972" s="40">
        <v>1381</v>
      </c>
      <c r="BF28972" s="40">
        <v>1</v>
      </c>
      <c r="BH28972" s="2">
        <v>43393.291666666664</v>
      </c>
      <c r="BI28972" s="2">
        <v>43393.291666666664</v>
      </c>
      <c r="BJ28972" s="2">
        <v>43393.291666666664</v>
      </c>
      <c r="BL28972">
        <v>0</v>
      </c>
      <c r="BM28972">
        <v>0</v>
      </c>
      <c r="BN28972">
        <v>0</v>
      </c>
      <c r="BO28972">
        <v>0</v>
      </c>
      <c r="BP28972">
        <v>4</v>
      </c>
      <c r="BQ28972" s="40">
        <v>4</v>
      </c>
      <c r="BR28972" s="40">
        <v>4</v>
      </c>
      <c r="BS28972" s="40">
        <v>4</v>
      </c>
      <c r="BT28972" s="40">
        <v>0</v>
      </c>
      <c r="BU28972">
        <v>0</v>
      </c>
      <c r="BV28972" s="8" t="s">
        <v>1588</v>
      </c>
      <c r="BW28972" s="8" t="s">
        <v>1589</v>
      </c>
      <c r="BX28972" s="8" t="s">
        <v>1590</v>
      </c>
      <c r="BY28972" s="8" t="s">
        <v>383</v>
      </c>
    </row>
    <row r="28973" spans="1:77">
      <c r="A28973" t="s">
        <v>117</v>
      </c>
      <c r="B28973" s="2">
        <v>43393.333333333336</v>
      </c>
      <c r="C28973" s="1">
        <v>43393</v>
      </c>
      <c r="D28973">
        <v>4</v>
      </c>
      <c r="E28973">
        <v>1</v>
      </c>
      <c r="F28973" s="2">
        <v>43393.166666666664</v>
      </c>
      <c r="G28973" s="8" t="s">
        <v>378</v>
      </c>
      <c r="H28973" s="13" t="s">
        <v>379</v>
      </c>
      <c r="I28973" s="40">
        <v>80</v>
      </c>
      <c r="J28973" s="40">
        <v>31</v>
      </c>
      <c r="K28973" s="40">
        <v>682</v>
      </c>
      <c r="L28973" s="40">
        <v>624</v>
      </c>
      <c r="M28973" s="101">
        <v>0</v>
      </c>
      <c r="N28973" s="101">
        <v>0</v>
      </c>
      <c r="W28973" s="40">
        <v>31</v>
      </c>
      <c r="X28973" s="40">
        <v>682</v>
      </c>
      <c r="Y28973" s="40">
        <v>624</v>
      </c>
      <c r="Z28973" s="40">
        <v>27</v>
      </c>
      <c r="AA28973" s="40">
        <v>0</v>
      </c>
      <c r="AB28973" s="40">
        <v>0</v>
      </c>
      <c r="AD28973" s="40">
        <v>682</v>
      </c>
      <c r="AE28973" s="40">
        <v>682</v>
      </c>
      <c r="AW28973" s="40">
        <v>624</v>
      </c>
      <c r="AX28973" s="40">
        <v>3</v>
      </c>
      <c r="AY28973" s="40">
        <v>621</v>
      </c>
      <c r="AZ28973" s="40">
        <v>1</v>
      </c>
      <c r="BA28973" s="40">
        <v>1</v>
      </c>
      <c r="BB28973" s="40">
        <v>-3</v>
      </c>
      <c r="BC28973" s="40">
        <v>711</v>
      </c>
      <c r="BD28973" s="40">
        <v>0</v>
      </c>
      <c r="BE28973" s="40">
        <v>1332</v>
      </c>
      <c r="BF28973" s="40">
        <v>1</v>
      </c>
      <c r="BH28973" s="2">
        <v>43393.333333333336</v>
      </c>
      <c r="BI28973" s="2">
        <v>43393.333333333336</v>
      </c>
      <c r="BJ28973" s="2">
        <v>43393.333333333336</v>
      </c>
      <c r="BL28973">
        <v>0</v>
      </c>
      <c r="BM28973">
        <v>0</v>
      </c>
      <c r="BN28973">
        <v>0</v>
      </c>
      <c r="BO28973">
        <v>0</v>
      </c>
      <c r="BP28973">
        <v>4</v>
      </c>
      <c r="BQ28973" s="40">
        <v>4</v>
      </c>
      <c r="BR28973" s="40">
        <v>4</v>
      </c>
      <c r="BS28973" s="40">
        <v>4</v>
      </c>
      <c r="BT28973" s="40">
        <v>0</v>
      </c>
      <c r="BU28973">
        <v>0</v>
      </c>
      <c r="BV28973" s="8" t="s">
        <v>1588</v>
      </c>
      <c r="BW28973" s="8" t="s">
        <v>1589</v>
      </c>
      <c r="BX28973" s="8" t="s">
        <v>1590</v>
      </c>
      <c r="BY28973" s="8" t="s">
        <v>383</v>
      </c>
    </row>
    <row r="28974" spans="1:77">
      <c r="A28974" t="s">
        <v>117</v>
      </c>
      <c r="B28974" s="2">
        <v>43393.375</v>
      </c>
      <c r="C28974" s="1">
        <v>43393</v>
      </c>
      <c r="D28974">
        <v>5</v>
      </c>
      <c r="E28974">
        <v>1</v>
      </c>
      <c r="F28974" s="2">
        <v>43393.208333333336</v>
      </c>
      <c r="G28974" s="8" t="s">
        <v>378</v>
      </c>
      <c r="H28974" s="13" t="s">
        <v>379</v>
      </c>
      <c r="I28974" s="40">
        <v>80</v>
      </c>
      <c r="J28974" s="40">
        <v>26</v>
      </c>
      <c r="K28974" s="40">
        <v>674</v>
      </c>
      <c r="L28974" s="40">
        <v>621</v>
      </c>
      <c r="M28974" s="101">
        <v>0</v>
      </c>
      <c r="N28974" s="101">
        <v>0</v>
      </c>
      <c r="W28974" s="40">
        <v>26</v>
      </c>
      <c r="X28974" s="40">
        <v>674</v>
      </c>
      <c r="Y28974" s="40">
        <v>621</v>
      </c>
      <c r="Z28974" s="40">
        <v>27</v>
      </c>
      <c r="AA28974" s="40">
        <v>0</v>
      </c>
      <c r="AB28974" s="40">
        <v>0</v>
      </c>
      <c r="AD28974" s="40">
        <v>674</v>
      </c>
      <c r="AE28974" s="40">
        <v>674</v>
      </c>
      <c r="AW28974" s="40">
        <v>621</v>
      </c>
      <c r="AX28974" s="40">
        <v>6</v>
      </c>
      <c r="AY28974" s="40">
        <v>615</v>
      </c>
      <c r="AZ28974" s="40">
        <v>1</v>
      </c>
      <c r="BA28974" s="40">
        <v>1</v>
      </c>
      <c r="BB28974" s="40">
        <v>-6</v>
      </c>
      <c r="BC28974" s="40">
        <v>688</v>
      </c>
      <c r="BD28974" s="40">
        <v>0</v>
      </c>
      <c r="BE28974" s="40">
        <v>1303</v>
      </c>
      <c r="BF28974" s="40">
        <v>1</v>
      </c>
      <c r="BH28974" s="2">
        <v>43393.375</v>
      </c>
      <c r="BI28974" s="2">
        <v>43393.375</v>
      </c>
      <c r="BJ28974" s="2">
        <v>43393.375</v>
      </c>
      <c r="BL28974">
        <v>0</v>
      </c>
      <c r="BM28974">
        <v>0</v>
      </c>
      <c r="BN28974">
        <v>0</v>
      </c>
      <c r="BO28974">
        <v>0</v>
      </c>
      <c r="BP28974">
        <v>4</v>
      </c>
      <c r="BQ28974" s="40">
        <v>4</v>
      </c>
      <c r="BR28974" s="40">
        <v>4</v>
      </c>
      <c r="BS28974" s="40">
        <v>4</v>
      </c>
      <c r="BT28974" s="40">
        <v>0</v>
      </c>
      <c r="BU28974">
        <v>0</v>
      </c>
      <c r="BV28974" s="8" t="s">
        <v>1588</v>
      </c>
      <c r="BW28974" s="8" t="s">
        <v>1589</v>
      </c>
      <c r="BX28974" s="8" t="s">
        <v>1590</v>
      </c>
      <c r="BY28974" s="8" t="s">
        <v>383</v>
      </c>
    </row>
    <row r="28975" spans="1:77">
      <c r="A28975" t="s">
        <v>117</v>
      </c>
      <c r="B28975" s="2">
        <v>43393.416666666664</v>
      </c>
      <c r="C28975" s="1">
        <v>43393</v>
      </c>
      <c r="D28975">
        <v>6</v>
      </c>
      <c r="E28975">
        <v>1</v>
      </c>
      <c r="F28975" s="2">
        <v>43393.25</v>
      </c>
      <c r="G28975" s="8" t="s">
        <v>378</v>
      </c>
      <c r="H28975" s="13" t="s">
        <v>379</v>
      </c>
      <c r="I28975" s="40">
        <v>80</v>
      </c>
      <c r="J28975" s="40">
        <v>26</v>
      </c>
      <c r="K28975" s="40">
        <v>679</v>
      </c>
      <c r="L28975" s="40">
        <v>626</v>
      </c>
      <c r="M28975" s="101">
        <v>0</v>
      </c>
      <c r="N28975" s="101">
        <v>0</v>
      </c>
      <c r="W28975" s="40">
        <v>26</v>
      </c>
      <c r="X28975" s="40">
        <v>679</v>
      </c>
      <c r="Y28975" s="40">
        <v>626</v>
      </c>
      <c r="Z28975" s="40">
        <v>27</v>
      </c>
      <c r="AA28975" s="40">
        <v>0</v>
      </c>
      <c r="AB28975" s="40">
        <v>0</v>
      </c>
      <c r="AD28975" s="40">
        <v>679</v>
      </c>
      <c r="AE28975" s="40">
        <v>679</v>
      </c>
      <c r="AW28975" s="40">
        <v>626</v>
      </c>
      <c r="AX28975" s="40">
        <v>-9</v>
      </c>
      <c r="AY28975" s="40">
        <v>635</v>
      </c>
      <c r="AZ28975" s="40">
        <v>1</v>
      </c>
      <c r="BA28975" s="40">
        <v>1</v>
      </c>
      <c r="BB28975" s="40">
        <v>9</v>
      </c>
      <c r="BC28975" s="40">
        <v>703</v>
      </c>
      <c r="BD28975" s="40">
        <v>0</v>
      </c>
      <c r="BE28975" s="40">
        <v>1338</v>
      </c>
      <c r="BF28975" s="40">
        <v>1</v>
      </c>
      <c r="BH28975" s="2">
        <v>43393.416666666664</v>
      </c>
      <c r="BI28975" s="2">
        <v>43393.416666666664</v>
      </c>
      <c r="BJ28975" s="2">
        <v>43393.416666666664</v>
      </c>
      <c r="BL28975">
        <v>0</v>
      </c>
      <c r="BM28975">
        <v>0</v>
      </c>
      <c r="BN28975">
        <v>0</v>
      </c>
      <c r="BO28975">
        <v>0</v>
      </c>
      <c r="BP28975">
        <v>4</v>
      </c>
      <c r="BQ28975" s="40">
        <v>4</v>
      </c>
      <c r="BR28975" s="40">
        <v>4</v>
      </c>
      <c r="BS28975" s="40">
        <v>4</v>
      </c>
      <c r="BT28975" s="40">
        <v>0</v>
      </c>
      <c r="BU28975">
        <v>0</v>
      </c>
      <c r="BV28975" s="8" t="s">
        <v>1588</v>
      </c>
      <c r="BW28975" s="8" t="s">
        <v>1589</v>
      </c>
      <c r="BX28975" s="8" t="s">
        <v>1590</v>
      </c>
      <c r="BY28975" s="8" t="s">
        <v>383</v>
      </c>
    </row>
    <row r="28976" spans="1:77">
      <c r="A28976" t="s">
        <v>117</v>
      </c>
      <c r="B28976" s="2">
        <v>43393.458333333336</v>
      </c>
      <c r="C28976" s="1">
        <v>43393</v>
      </c>
      <c r="D28976">
        <v>7</v>
      </c>
      <c r="E28976">
        <v>1</v>
      </c>
      <c r="F28976" s="2">
        <v>43393.291666666664</v>
      </c>
      <c r="G28976" s="8" t="s">
        <v>378</v>
      </c>
      <c r="H28976" s="13" t="s">
        <v>379</v>
      </c>
      <c r="I28976" s="40">
        <v>80</v>
      </c>
      <c r="J28976" s="40">
        <v>32</v>
      </c>
      <c r="K28976" s="40">
        <v>682</v>
      </c>
      <c r="L28976" s="40">
        <v>623</v>
      </c>
      <c r="M28976" s="101">
        <v>0</v>
      </c>
      <c r="N28976" s="101">
        <v>0</v>
      </c>
      <c r="W28976" s="40">
        <v>32</v>
      </c>
      <c r="X28976" s="40">
        <v>682</v>
      </c>
      <c r="Y28976" s="40">
        <v>623</v>
      </c>
      <c r="Z28976" s="40">
        <v>27</v>
      </c>
      <c r="AA28976" s="40">
        <v>0</v>
      </c>
      <c r="AB28976" s="40">
        <v>0</v>
      </c>
      <c r="AD28976" s="40">
        <v>682</v>
      </c>
      <c r="AE28976" s="40">
        <v>682</v>
      </c>
      <c r="AW28976" s="40">
        <v>623</v>
      </c>
      <c r="AX28976" s="40">
        <v>-10</v>
      </c>
      <c r="AY28976" s="40">
        <v>633</v>
      </c>
      <c r="AZ28976" s="40">
        <v>1</v>
      </c>
      <c r="BA28976" s="40">
        <v>1</v>
      </c>
      <c r="BB28976" s="40">
        <v>10</v>
      </c>
      <c r="BC28976" s="40">
        <v>710</v>
      </c>
      <c r="BD28976" s="40">
        <v>0</v>
      </c>
      <c r="BE28976" s="40">
        <v>1343</v>
      </c>
      <c r="BF28976" s="40">
        <v>1</v>
      </c>
      <c r="BH28976" s="2">
        <v>43393.458333333336</v>
      </c>
      <c r="BI28976" s="2">
        <v>43393.458333333336</v>
      </c>
      <c r="BJ28976" s="2">
        <v>43393.458333333336</v>
      </c>
      <c r="BL28976">
        <v>0</v>
      </c>
      <c r="BM28976">
        <v>0</v>
      </c>
      <c r="BN28976">
        <v>0</v>
      </c>
      <c r="BO28976">
        <v>0</v>
      </c>
      <c r="BP28976">
        <v>4</v>
      </c>
      <c r="BQ28976" s="40">
        <v>4</v>
      </c>
      <c r="BR28976" s="40">
        <v>4</v>
      </c>
      <c r="BS28976" s="40">
        <v>4</v>
      </c>
      <c r="BT28976" s="40">
        <v>0</v>
      </c>
      <c r="BU28976">
        <v>0</v>
      </c>
      <c r="BV28976" s="8" t="s">
        <v>1588</v>
      </c>
      <c r="BW28976" s="8" t="s">
        <v>1589</v>
      </c>
      <c r="BX28976" s="8" t="s">
        <v>1590</v>
      </c>
      <c r="BY28976" s="8" t="s">
        <v>383</v>
      </c>
    </row>
    <row r="28977" spans="1:77">
      <c r="A28977" t="s">
        <v>117</v>
      </c>
      <c r="B28977" s="2">
        <v>43393.5</v>
      </c>
      <c r="C28977" s="1">
        <v>43393</v>
      </c>
      <c r="D28977">
        <v>8</v>
      </c>
      <c r="E28977">
        <v>1</v>
      </c>
      <c r="F28977" s="2">
        <v>43393.333333333336</v>
      </c>
      <c r="G28977" s="8" t="s">
        <v>378</v>
      </c>
      <c r="H28977" s="13" t="s">
        <v>379</v>
      </c>
      <c r="I28977" s="40">
        <v>80</v>
      </c>
      <c r="J28977" s="40">
        <v>36</v>
      </c>
      <c r="K28977" s="40">
        <v>679</v>
      </c>
      <c r="L28977" s="40">
        <v>616</v>
      </c>
      <c r="M28977" s="101">
        <v>0</v>
      </c>
      <c r="N28977" s="101">
        <v>0</v>
      </c>
      <c r="W28977" s="40">
        <v>36</v>
      </c>
      <c r="X28977" s="40">
        <v>679</v>
      </c>
      <c r="Y28977" s="40">
        <v>616</v>
      </c>
      <c r="Z28977" s="40">
        <v>27</v>
      </c>
      <c r="AA28977" s="40">
        <v>0</v>
      </c>
      <c r="AB28977" s="40">
        <v>0</v>
      </c>
      <c r="AD28977" s="40">
        <v>679</v>
      </c>
      <c r="AE28977" s="40">
        <v>679</v>
      </c>
      <c r="AW28977" s="40">
        <v>616</v>
      </c>
      <c r="AX28977" s="40">
        <v>-23</v>
      </c>
      <c r="AY28977" s="40">
        <v>639</v>
      </c>
      <c r="AZ28977" s="40">
        <v>1</v>
      </c>
      <c r="BA28977" s="40">
        <v>1</v>
      </c>
      <c r="BB28977" s="40">
        <v>23</v>
      </c>
      <c r="BC28977" s="40">
        <v>707</v>
      </c>
      <c r="BD28977" s="40">
        <v>0</v>
      </c>
      <c r="BE28977" s="40">
        <v>1346</v>
      </c>
      <c r="BF28977" s="40">
        <v>1</v>
      </c>
      <c r="BH28977" s="2">
        <v>43393.5</v>
      </c>
      <c r="BI28977" s="2">
        <v>43393.5</v>
      </c>
      <c r="BJ28977" s="2">
        <v>43393.5</v>
      </c>
      <c r="BL28977">
        <v>0</v>
      </c>
      <c r="BM28977">
        <v>0</v>
      </c>
      <c r="BN28977">
        <v>0</v>
      </c>
      <c r="BO28977">
        <v>0</v>
      </c>
      <c r="BP28977">
        <v>4</v>
      </c>
      <c r="BQ28977" s="40">
        <v>4</v>
      </c>
      <c r="BR28977" s="40">
        <v>4</v>
      </c>
      <c r="BS28977" s="40">
        <v>4</v>
      </c>
      <c r="BT28977" s="40">
        <v>0</v>
      </c>
      <c r="BU28977">
        <v>0</v>
      </c>
      <c r="BV28977" s="8" t="s">
        <v>1588</v>
      </c>
      <c r="BW28977" s="8" t="s">
        <v>1589</v>
      </c>
      <c r="BX28977" s="8" t="s">
        <v>1590</v>
      </c>
      <c r="BY28977" s="8" t="s">
        <v>383</v>
      </c>
    </row>
    <row r="28978" spans="1:77">
      <c r="A28978" t="s">
        <v>117</v>
      </c>
      <c r="B28978" s="2">
        <v>43393.541666666664</v>
      </c>
      <c r="C28978" s="1">
        <v>43393</v>
      </c>
      <c r="D28978">
        <v>9</v>
      </c>
      <c r="E28978">
        <v>1</v>
      </c>
      <c r="F28978" s="2">
        <v>43393.375</v>
      </c>
      <c r="G28978" s="8" t="s">
        <v>378</v>
      </c>
      <c r="H28978" s="13" t="s">
        <v>379</v>
      </c>
      <c r="I28978" s="40">
        <v>80</v>
      </c>
      <c r="J28978" s="40">
        <v>31</v>
      </c>
      <c r="K28978" s="40">
        <v>674</v>
      </c>
      <c r="L28978" s="40">
        <v>616</v>
      </c>
      <c r="M28978" s="101">
        <v>0</v>
      </c>
      <c r="N28978" s="101">
        <v>0</v>
      </c>
      <c r="W28978" s="40">
        <v>31</v>
      </c>
      <c r="X28978" s="40">
        <v>674</v>
      </c>
      <c r="Y28978" s="40">
        <v>616</v>
      </c>
      <c r="Z28978" s="40">
        <v>27</v>
      </c>
      <c r="AA28978" s="40">
        <v>0</v>
      </c>
      <c r="AB28978" s="40">
        <v>0</v>
      </c>
      <c r="AD28978" s="40">
        <v>674</v>
      </c>
      <c r="AE28978" s="40">
        <v>674</v>
      </c>
      <c r="AW28978" s="40">
        <v>616</v>
      </c>
      <c r="AX28978" s="40">
        <v>-33</v>
      </c>
      <c r="AY28978" s="40">
        <v>649</v>
      </c>
      <c r="AZ28978" s="40">
        <v>1</v>
      </c>
      <c r="BA28978" s="40">
        <v>1</v>
      </c>
      <c r="BB28978" s="40">
        <v>33</v>
      </c>
      <c r="BC28978" s="40">
        <v>675</v>
      </c>
      <c r="BD28978" s="40">
        <v>0</v>
      </c>
      <c r="BE28978" s="40">
        <v>1324</v>
      </c>
      <c r="BF28978" s="40">
        <v>1</v>
      </c>
      <c r="BH28978" s="2">
        <v>43393.541666666664</v>
      </c>
      <c r="BI28978" s="2">
        <v>43393.541666666664</v>
      </c>
      <c r="BJ28978" s="2">
        <v>43393.541666666664</v>
      </c>
      <c r="BL28978">
        <v>0</v>
      </c>
      <c r="BM28978">
        <v>0</v>
      </c>
      <c r="BN28978">
        <v>0</v>
      </c>
      <c r="BO28978">
        <v>0</v>
      </c>
      <c r="BP28978">
        <v>4</v>
      </c>
      <c r="BQ28978" s="40">
        <v>4</v>
      </c>
      <c r="BR28978" s="40">
        <v>4</v>
      </c>
      <c r="BS28978" s="40">
        <v>4</v>
      </c>
      <c r="BT28978" s="40">
        <v>0</v>
      </c>
      <c r="BU28978">
        <v>0</v>
      </c>
      <c r="BV28978" s="8" t="s">
        <v>1588</v>
      </c>
      <c r="BW28978" s="8" t="s">
        <v>1589</v>
      </c>
      <c r="BX28978" s="8" t="s">
        <v>1590</v>
      </c>
      <c r="BY28978" s="8" t="s">
        <v>383</v>
      </c>
    </row>
    <row r="28979" spans="1:77">
      <c r="A28979" t="s">
        <v>117</v>
      </c>
      <c r="B28979" s="2">
        <v>43393.583333333336</v>
      </c>
      <c r="C28979" s="1">
        <v>43393</v>
      </c>
      <c r="D28979">
        <v>10</v>
      </c>
      <c r="E28979">
        <v>1</v>
      </c>
      <c r="F28979" s="2">
        <v>43393.416666666664</v>
      </c>
      <c r="G28979" s="8" t="s">
        <v>378</v>
      </c>
      <c r="H28979" s="13" t="s">
        <v>379</v>
      </c>
      <c r="I28979" s="40">
        <v>80</v>
      </c>
      <c r="J28979" s="40">
        <v>32</v>
      </c>
      <c r="K28979" s="40">
        <v>674</v>
      </c>
      <c r="L28979" s="40">
        <v>616</v>
      </c>
      <c r="M28979" s="101">
        <v>0</v>
      </c>
      <c r="N28979" s="101">
        <v>0</v>
      </c>
      <c r="W28979" s="40">
        <v>32</v>
      </c>
      <c r="X28979" s="40">
        <v>674</v>
      </c>
      <c r="Y28979" s="40">
        <v>616</v>
      </c>
      <c r="Z28979" s="40">
        <v>26</v>
      </c>
      <c r="AA28979" s="40">
        <v>0</v>
      </c>
      <c r="AB28979" s="40">
        <v>0</v>
      </c>
      <c r="AD28979" s="40">
        <v>674</v>
      </c>
      <c r="AE28979" s="40">
        <v>674</v>
      </c>
      <c r="AW28979" s="40">
        <v>616</v>
      </c>
      <c r="AX28979" s="40">
        <v>-35</v>
      </c>
      <c r="AY28979" s="40">
        <v>651</v>
      </c>
      <c r="AZ28979" s="40">
        <v>1</v>
      </c>
      <c r="BA28979" s="40">
        <v>1</v>
      </c>
      <c r="BB28979" s="40">
        <v>35</v>
      </c>
      <c r="BC28979" s="40">
        <v>665</v>
      </c>
      <c r="BD28979" s="40">
        <v>0</v>
      </c>
      <c r="BE28979" s="40">
        <v>1316</v>
      </c>
      <c r="BF28979" s="40">
        <v>1</v>
      </c>
      <c r="BH28979" s="2">
        <v>43393.583333333336</v>
      </c>
      <c r="BI28979" s="2">
        <v>43393.583333333336</v>
      </c>
      <c r="BJ28979" s="2">
        <v>43393.583333333336</v>
      </c>
      <c r="BL28979">
        <v>0</v>
      </c>
      <c r="BM28979">
        <v>0</v>
      </c>
      <c r="BN28979">
        <v>0</v>
      </c>
      <c r="BO28979">
        <v>0</v>
      </c>
      <c r="BP28979">
        <v>4</v>
      </c>
      <c r="BQ28979" s="40">
        <v>4</v>
      </c>
      <c r="BR28979" s="40">
        <v>4</v>
      </c>
      <c r="BS28979" s="40">
        <v>4</v>
      </c>
      <c r="BT28979" s="40">
        <v>0</v>
      </c>
      <c r="BU28979">
        <v>0</v>
      </c>
      <c r="BV28979" s="8" t="s">
        <v>1588</v>
      </c>
      <c r="BW28979" s="8" t="s">
        <v>1589</v>
      </c>
      <c r="BX28979" s="8" t="s">
        <v>1590</v>
      </c>
      <c r="BY28979" s="8" t="s">
        <v>383</v>
      </c>
    </row>
    <row r="28980" spans="1:77">
      <c r="A28980" t="s">
        <v>117</v>
      </c>
      <c r="B28980" s="2">
        <v>43393.625</v>
      </c>
      <c r="C28980" s="1">
        <v>43393</v>
      </c>
      <c r="D28980">
        <v>11</v>
      </c>
      <c r="E28980">
        <v>1</v>
      </c>
      <c r="F28980" s="2">
        <v>43393.458333333336</v>
      </c>
      <c r="G28980" s="8" t="s">
        <v>378</v>
      </c>
      <c r="H28980" s="13" t="s">
        <v>379</v>
      </c>
      <c r="I28980" s="40">
        <v>80</v>
      </c>
      <c r="J28980" s="40">
        <v>35</v>
      </c>
      <c r="K28980" s="40">
        <v>675</v>
      </c>
      <c r="L28980" s="40">
        <v>615</v>
      </c>
      <c r="M28980" s="101">
        <v>0</v>
      </c>
      <c r="N28980" s="101">
        <v>0</v>
      </c>
      <c r="W28980" s="40">
        <v>35</v>
      </c>
      <c r="X28980" s="40">
        <v>675</v>
      </c>
      <c r="Y28980" s="40">
        <v>615</v>
      </c>
      <c r="Z28980" s="40">
        <v>25</v>
      </c>
      <c r="AA28980" s="40">
        <v>0</v>
      </c>
      <c r="AB28980" s="40">
        <v>0</v>
      </c>
      <c r="AD28980" s="40">
        <v>675</v>
      </c>
      <c r="AE28980" s="40">
        <v>675</v>
      </c>
      <c r="AW28980" s="40">
        <v>615</v>
      </c>
      <c r="AX28980" s="40">
        <v>-32</v>
      </c>
      <c r="AY28980" s="40">
        <v>647</v>
      </c>
      <c r="AZ28980" s="40">
        <v>1</v>
      </c>
      <c r="BA28980" s="40">
        <v>1</v>
      </c>
      <c r="BB28980" s="40">
        <v>32</v>
      </c>
      <c r="BC28980" s="40">
        <v>651</v>
      </c>
      <c r="BD28980" s="40">
        <v>0</v>
      </c>
      <c r="BE28980" s="40">
        <v>1298</v>
      </c>
      <c r="BF28980" s="40">
        <v>1</v>
      </c>
      <c r="BH28980" s="2">
        <v>43393.625</v>
      </c>
      <c r="BI28980" s="2">
        <v>43393.625</v>
      </c>
      <c r="BJ28980" s="2">
        <v>43393.625</v>
      </c>
      <c r="BL28980">
        <v>0</v>
      </c>
      <c r="BM28980">
        <v>0</v>
      </c>
      <c r="BN28980">
        <v>0</v>
      </c>
      <c r="BO28980">
        <v>0</v>
      </c>
      <c r="BP28980">
        <v>4</v>
      </c>
      <c r="BQ28980" s="40">
        <v>4</v>
      </c>
      <c r="BR28980" s="40">
        <v>4</v>
      </c>
      <c r="BS28980" s="40">
        <v>4</v>
      </c>
      <c r="BT28980" s="40">
        <v>0</v>
      </c>
      <c r="BU28980">
        <v>0</v>
      </c>
      <c r="BV28980" s="8" t="s">
        <v>1588</v>
      </c>
      <c r="BW28980" s="8" t="s">
        <v>1589</v>
      </c>
      <c r="BX28980" s="8" t="s">
        <v>1590</v>
      </c>
      <c r="BY28980" s="8" t="s">
        <v>383</v>
      </c>
    </row>
    <row r="28981" spans="1:77">
      <c r="A28981" t="s">
        <v>117</v>
      </c>
      <c r="B28981" s="2">
        <v>43393.666666666664</v>
      </c>
      <c r="C28981" s="1">
        <v>43393</v>
      </c>
      <c r="D28981">
        <v>12</v>
      </c>
      <c r="E28981">
        <v>1</v>
      </c>
      <c r="F28981" s="2">
        <v>43393.5</v>
      </c>
      <c r="G28981" s="8" t="s">
        <v>378</v>
      </c>
      <c r="H28981" s="13" t="s">
        <v>379</v>
      </c>
      <c r="I28981" s="40">
        <v>80</v>
      </c>
      <c r="J28981" s="40">
        <v>26</v>
      </c>
      <c r="K28981" s="40">
        <v>671</v>
      </c>
      <c r="L28981" s="40">
        <v>620</v>
      </c>
      <c r="M28981" s="101">
        <v>0</v>
      </c>
      <c r="N28981" s="101">
        <v>0</v>
      </c>
      <c r="W28981" s="40">
        <v>26</v>
      </c>
      <c r="X28981" s="40">
        <v>671</v>
      </c>
      <c r="Y28981" s="40">
        <v>620</v>
      </c>
      <c r="Z28981" s="40">
        <v>25</v>
      </c>
      <c r="AA28981" s="40">
        <v>0</v>
      </c>
      <c r="AB28981" s="40">
        <v>0</v>
      </c>
      <c r="AD28981" s="40">
        <v>671</v>
      </c>
      <c r="AE28981" s="40">
        <v>671</v>
      </c>
      <c r="AW28981" s="40">
        <v>620</v>
      </c>
      <c r="AX28981" s="40">
        <v>-37</v>
      </c>
      <c r="AY28981" s="40">
        <v>657</v>
      </c>
      <c r="AZ28981" s="40">
        <v>1</v>
      </c>
      <c r="BA28981" s="40">
        <v>1</v>
      </c>
      <c r="BB28981" s="40">
        <v>37</v>
      </c>
      <c r="BC28981" s="40">
        <v>642</v>
      </c>
      <c r="BD28981" s="40">
        <v>0</v>
      </c>
      <c r="BE28981" s="40">
        <v>1299</v>
      </c>
      <c r="BF28981" s="40">
        <v>1</v>
      </c>
      <c r="BH28981" s="2">
        <v>43393.666666666664</v>
      </c>
      <c r="BI28981" s="2">
        <v>43393.666666666664</v>
      </c>
      <c r="BJ28981" s="2">
        <v>43393.666666666664</v>
      </c>
      <c r="BL28981">
        <v>0</v>
      </c>
      <c r="BM28981">
        <v>0</v>
      </c>
      <c r="BN28981">
        <v>0</v>
      </c>
      <c r="BO28981">
        <v>0</v>
      </c>
      <c r="BP28981">
        <v>4</v>
      </c>
      <c r="BQ28981" s="40">
        <v>4</v>
      </c>
      <c r="BR28981" s="40">
        <v>4</v>
      </c>
      <c r="BS28981" s="40">
        <v>4</v>
      </c>
      <c r="BT28981" s="40">
        <v>0</v>
      </c>
      <c r="BU28981">
        <v>0</v>
      </c>
      <c r="BV28981" s="8" t="s">
        <v>1588</v>
      </c>
      <c r="BW28981" s="8" t="s">
        <v>1589</v>
      </c>
      <c r="BX28981" s="8" t="s">
        <v>1590</v>
      </c>
      <c r="BY28981" s="8" t="s">
        <v>383</v>
      </c>
    </row>
    <row r="28982" spans="1:77">
      <c r="A28982" t="s">
        <v>117</v>
      </c>
      <c r="B28982" s="2">
        <v>43393.708333333336</v>
      </c>
      <c r="C28982" s="1">
        <v>43393</v>
      </c>
      <c r="D28982">
        <v>13</v>
      </c>
      <c r="E28982">
        <v>1</v>
      </c>
      <c r="F28982" s="2">
        <v>43393.541666666664</v>
      </c>
      <c r="G28982" s="8" t="s">
        <v>378</v>
      </c>
      <c r="H28982" s="13" t="s">
        <v>379</v>
      </c>
      <c r="I28982" s="40">
        <v>80</v>
      </c>
      <c r="J28982" s="40">
        <v>29</v>
      </c>
      <c r="K28982" s="40">
        <v>668</v>
      </c>
      <c r="L28982" s="40">
        <v>614</v>
      </c>
      <c r="M28982" s="101">
        <v>0</v>
      </c>
      <c r="N28982" s="101">
        <v>0</v>
      </c>
      <c r="W28982" s="40">
        <v>29</v>
      </c>
      <c r="X28982" s="40">
        <v>668</v>
      </c>
      <c r="Y28982" s="40">
        <v>614</v>
      </c>
      <c r="Z28982" s="40">
        <v>25</v>
      </c>
      <c r="AA28982" s="40">
        <v>0</v>
      </c>
      <c r="AB28982" s="40">
        <v>0</v>
      </c>
      <c r="AD28982" s="40">
        <v>668</v>
      </c>
      <c r="AE28982" s="40">
        <v>668</v>
      </c>
      <c r="AW28982" s="40">
        <v>614</v>
      </c>
      <c r="AX28982" s="40">
        <v>-32</v>
      </c>
      <c r="AY28982" s="40">
        <v>646</v>
      </c>
      <c r="AZ28982" s="40">
        <v>1</v>
      </c>
      <c r="BA28982" s="40">
        <v>1</v>
      </c>
      <c r="BB28982" s="40">
        <v>32</v>
      </c>
      <c r="BC28982" s="40">
        <v>659</v>
      </c>
      <c r="BD28982" s="40">
        <v>0</v>
      </c>
      <c r="BE28982" s="40">
        <v>1305</v>
      </c>
      <c r="BF28982" s="40">
        <v>1</v>
      </c>
      <c r="BH28982" s="2">
        <v>43393.708333333336</v>
      </c>
      <c r="BI28982" s="2">
        <v>43393.708333333336</v>
      </c>
      <c r="BJ28982" s="2">
        <v>43393.708333333336</v>
      </c>
      <c r="BL28982">
        <v>0</v>
      </c>
      <c r="BM28982">
        <v>0</v>
      </c>
      <c r="BN28982">
        <v>0</v>
      </c>
      <c r="BO28982">
        <v>0</v>
      </c>
      <c r="BP28982">
        <v>4</v>
      </c>
      <c r="BQ28982" s="40">
        <v>4</v>
      </c>
      <c r="BR28982" s="40">
        <v>4</v>
      </c>
      <c r="BS28982" s="40">
        <v>4</v>
      </c>
      <c r="BT28982" s="40">
        <v>0</v>
      </c>
      <c r="BU28982">
        <v>0</v>
      </c>
      <c r="BV28982" s="8" t="s">
        <v>1588</v>
      </c>
      <c r="BW28982" s="8" t="s">
        <v>1589</v>
      </c>
      <c r="BX28982" s="8" t="s">
        <v>1590</v>
      </c>
      <c r="BY28982" s="8" t="s">
        <v>383</v>
      </c>
    </row>
    <row r="28983" spans="1:77">
      <c r="A28983" t="s">
        <v>117</v>
      </c>
      <c r="B28983" s="2">
        <v>43393.75</v>
      </c>
      <c r="C28983" s="1">
        <v>43393</v>
      </c>
      <c r="D28983">
        <v>14</v>
      </c>
      <c r="E28983">
        <v>1</v>
      </c>
      <c r="F28983" s="2">
        <v>43393.583333333336</v>
      </c>
      <c r="G28983" s="8" t="s">
        <v>378</v>
      </c>
      <c r="H28983" s="13" t="s">
        <v>379</v>
      </c>
      <c r="I28983" s="40">
        <v>80</v>
      </c>
      <c r="J28983" s="40">
        <v>35</v>
      </c>
      <c r="K28983" s="40">
        <v>675</v>
      </c>
      <c r="L28983" s="40">
        <v>615</v>
      </c>
      <c r="M28983" s="101">
        <v>0</v>
      </c>
      <c r="N28983" s="101">
        <v>0</v>
      </c>
      <c r="W28983" s="40">
        <v>35</v>
      </c>
      <c r="X28983" s="40">
        <v>675</v>
      </c>
      <c r="Y28983" s="40">
        <v>615</v>
      </c>
      <c r="Z28983" s="40">
        <v>25</v>
      </c>
      <c r="AA28983" s="40">
        <v>0</v>
      </c>
      <c r="AB28983" s="40">
        <v>0</v>
      </c>
      <c r="AD28983" s="40">
        <v>675</v>
      </c>
      <c r="AE28983" s="40">
        <v>675</v>
      </c>
      <c r="AW28983" s="40">
        <v>615</v>
      </c>
      <c r="AX28983" s="40">
        <v>-204</v>
      </c>
      <c r="AY28983" s="40">
        <v>819</v>
      </c>
      <c r="AZ28983" s="40">
        <v>1</v>
      </c>
      <c r="BA28983" s="40">
        <v>1</v>
      </c>
      <c r="BB28983" s="40">
        <v>204</v>
      </c>
      <c r="BC28983" s="40">
        <v>679</v>
      </c>
      <c r="BD28983" s="40">
        <v>0</v>
      </c>
      <c r="BE28983" s="40">
        <v>1498</v>
      </c>
      <c r="BF28983" s="40">
        <v>1</v>
      </c>
      <c r="BH28983" s="2">
        <v>43393.75</v>
      </c>
      <c r="BI28983" s="2">
        <v>43393.75</v>
      </c>
      <c r="BJ28983" s="2">
        <v>43393.75</v>
      </c>
      <c r="BL28983">
        <v>0</v>
      </c>
      <c r="BM28983">
        <v>0</v>
      </c>
      <c r="BN28983">
        <v>0</v>
      </c>
      <c r="BO28983">
        <v>0</v>
      </c>
      <c r="BP28983">
        <v>4</v>
      </c>
      <c r="BQ28983" s="40">
        <v>4</v>
      </c>
      <c r="BR28983" s="40">
        <v>4</v>
      </c>
      <c r="BS28983" s="40">
        <v>4</v>
      </c>
      <c r="BT28983" s="40">
        <v>0</v>
      </c>
      <c r="BU28983">
        <v>0</v>
      </c>
      <c r="BV28983" s="8" t="s">
        <v>1588</v>
      </c>
      <c r="BW28983" s="8" t="s">
        <v>1589</v>
      </c>
      <c r="BX28983" s="8" t="s">
        <v>1590</v>
      </c>
      <c r="BY28983" s="8" t="s">
        <v>383</v>
      </c>
    </row>
    <row r="28984" spans="1:77">
      <c r="A28984" t="s">
        <v>117</v>
      </c>
      <c r="B28984" s="2">
        <v>43393.791666666664</v>
      </c>
      <c r="C28984" s="1">
        <v>43393</v>
      </c>
      <c r="D28984">
        <v>15</v>
      </c>
      <c r="E28984">
        <v>1</v>
      </c>
      <c r="F28984" s="2">
        <v>43393.625</v>
      </c>
      <c r="G28984" s="8" t="s">
        <v>378</v>
      </c>
      <c r="H28984" s="13" t="s">
        <v>379</v>
      </c>
      <c r="I28984" s="40">
        <v>80</v>
      </c>
      <c r="J28984" s="40">
        <v>26</v>
      </c>
      <c r="K28984" s="40">
        <v>669</v>
      </c>
      <c r="L28984" s="40">
        <v>618</v>
      </c>
      <c r="M28984" s="101">
        <v>0</v>
      </c>
      <c r="N28984" s="101">
        <v>0</v>
      </c>
      <c r="W28984" s="40">
        <v>26</v>
      </c>
      <c r="X28984" s="40">
        <v>669</v>
      </c>
      <c r="Y28984" s="40">
        <v>618</v>
      </c>
      <c r="Z28984" s="40">
        <v>25</v>
      </c>
      <c r="AA28984" s="40">
        <v>0</v>
      </c>
      <c r="AB28984" s="40">
        <v>0</v>
      </c>
      <c r="AD28984" s="40">
        <v>669</v>
      </c>
      <c r="AE28984" s="40">
        <v>669</v>
      </c>
      <c r="AW28984" s="40">
        <v>618</v>
      </c>
      <c r="AX28984" s="40">
        <v>-235</v>
      </c>
      <c r="AY28984" s="40">
        <v>853</v>
      </c>
      <c r="AZ28984" s="40">
        <v>1</v>
      </c>
      <c r="BA28984" s="40">
        <v>1</v>
      </c>
      <c r="BB28984" s="40">
        <v>235</v>
      </c>
      <c r="BC28984" s="40">
        <v>645</v>
      </c>
      <c r="BD28984" s="40">
        <v>0</v>
      </c>
      <c r="BE28984" s="40">
        <v>1498</v>
      </c>
      <c r="BF28984" s="40">
        <v>1</v>
      </c>
      <c r="BH28984" s="2">
        <v>43393.791666666664</v>
      </c>
      <c r="BI28984" s="2">
        <v>43393.791666666664</v>
      </c>
      <c r="BJ28984" s="2">
        <v>43393.791666666664</v>
      </c>
      <c r="BL28984">
        <v>0</v>
      </c>
      <c r="BM28984">
        <v>0</v>
      </c>
      <c r="BN28984">
        <v>0</v>
      </c>
      <c r="BO28984">
        <v>0</v>
      </c>
      <c r="BP28984">
        <v>4</v>
      </c>
      <c r="BQ28984" s="40">
        <v>4</v>
      </c>
      <c r="BR28984" s="40">
        <v>4</v>
      </c>
      <c r="BS28984" s="40">
        <v>4</v>
      </c>
      <c r="BT28984" s="40">
        <v>0</v>
      </c>
      <c r="BU28984">
        <v>0</v>
      </c>
      <c r="BV28984" s="8" t="s">
        <v>1588</v>
      </c>
      <c r="BW28984" s="8" t="s">
        <v>1589</v>
      </c>
      <c r="BX28984" s="8" t="s">
        <v>1590</v>
      </c>
      <c r="BY28984" s="8" t="s">
        <v>383</v>
      </c>
    </row>
    <row r="28985" spans="1:77">
      <c r="A28985" t="s">
        <v>117</v>
      </c>
      <c r="B28985" s="2">
        <v>43393.833333333336</v>
      </c>
      <c r="C28985" s="1">
        <v>43393</v>
      </c>
      <c r="D28985">
        <v>16</v>
      </c>
      <c r="E28985">
        <v>1</v>
      </c>
      <c r="F28985" s="2">
        <v>43393.666666666664</v>
      </c>
      <c r="G28985" s="8" t="s">
        <v>378</v>
      </c>
      <c r="H28985" s="13" t="s">
        <v>379</v>
      </c>
      <c r="I28985" s="40">
        <v>80</v>
      </c>
      <c r="J28985" s="40">
        <v>29</v>
      </c>
      <c r="K28985" s="40">
        <v>676</v>
      </c>
      <c r="L28985" s="40">
        <v>622</v>
      </c>
      <c r="M28985" s="101">
        <v>0</v>
      </c>
      <c r="N28985" s="101">
        <v>0</v>
      </c>
      <c r="W28985" s="40">
        <v>29</v>
      </c>
      <c r="X28985" s="40">
        <v>676</v>
      </c>
      <c r="Y28985" s="40">
        <v>622</v>
      </c>
      <c r="Z28985" s="40">
        <v>25</v>
      </c>
      <c r="AA28985" s="40">
        <v>0</v>
      </c>
      <c r="AB28985" s="40">
        <v>0</v>
      </c>
      <c r="AD28985" s="40">
        <v>676</v>
      </c>
      <c r="AE28985" s="40">
        <v>676</v>
      </c>
      <c r="AW28985" s="40">
        <v>622</v>
      </c>
      <c r="AX28985" s="40">
        <v>-192</v>
      </c>
      <c r="AY28985" s="40">
        <v>814</v>
      </c>
      <c r="AZ28985" s="40">
        <v>1</v>
      </c>
      <c r="BA28985" s="40">
        <v>1</v>
      </c>
      <c r="BB28985" s="40">
        <v>192</v>
      </c>
      <c r="BC28985" s="40">
        <v>639</v>
      </c>
      <c r="BD28985" s="40">
        <v>0</v>
      </c>
      <c r="BE28985" s="40">
        <v>1453</v>
      </c>
      <c r="BF28985" s="40">
        <v>1</v>
      </c>
      <c r="BH28985" s="2">
        <v>43393.833333333336</v>
      </c>
      <c r="BI28985" s="2">
        <v>43393.833333333336</v>
      </c>
      <c r="BJ28985" s="2">
        <v>43393.833333333336</v>
      </c>
      <c r="BL28985">
        <v>0</v>
      </c>
      <c r="BM28985">
        <v>0</v>
      </c>
      <c r="BN28985">
        <v>0</v>
      </c>
      <c r="BO28985">
        <v>0</v>
      </c>
      <c r="BP28985">
        <v>4</v>
      </c>
      <c r="BQ28985" s="40">
        <v>4</v>
      </c>
      <c r="BR28985" s="40">
        <v>4</v>
      </c>
      <c r="BS28985" s="40">
        <v>4</v>
      </c>
      <c r="BT28985" s="40">
        <v>0</v>
      </c>
      <c r="BU28985">
        <v>0</v>
      </c>
      <c r="BV28985" s="8" t="s">
        <v>1588</v>
      </c>
      <c r="BW28985" s="8" t="s">
        <v>1589</v>
      </c>
      <c r="BX28985" s="8" t="s">
        <v>1590</v>
      </c>
      <c r="BY28985" s="8" t="s">
        <v>383</v>
      </c>
    </row>
    <row r="28986" spans="1:77">
      <c r="A28986" t="s">
        <v>117</v>
      </c>
      <c r="B28986" s="2">
        <v>43393.875</v>
      </c>
      <c r="C28986" s="1">
        <v>43393</v>
      </c>
      <c r="D28986">
        <v>17</v>
      </c>
      <c r="E28986">
        <v>1</v>
      </c>
      <c r="F28986" s="2">
        <v>43393.708333333336</v>
      </c>
      <c r="G28986" s="8" t="s">
        <v>378</v>
      </c>
      <c r="H28986" s="13" t="s">
        <v>379</v>
      </c>
      <c r="I28986" s="40">
        <v>80</v>
      </c>
      <c r="J28986" s="40">
        <v>32</v>
      </c>
      <c r="K28986" s="40">
        <v>675</v>
      </c>
      <c r="L28986" s="40">
        <v>618</v>
      </c>
      <c r="M28986" s="101">
        <v>0</v>
      </c>
      <c r="N28986" s="101">
        <v>0</v>
      </c>
      <c r="W28986" s="40">
        <v>32</v>
      </c>
      <c r="X28986" s="40">
        <v>675</v>
      </c>
      <c r="Y28986" s="40">
        <v>618</v>
      </c>
      <c r="Z28986" s="40">
        <v>25</v>
      </c>
      <c r="AA28986" s="40">
        <v>0</v>
      </c>
      <c r="AB28986" s="40">
        <v>0</v>
      </c>
      <c r="AD28986" s="40">
        <v>675</v>
      </c>
      <c r="AE28986" s="40">
        <v>675</v>
      </c>
      <c r="AW28986" s="40">
        <v>618</v>
      </c>
      <c r="AX28986" s="40">
        <v>-235</v>
      </c>
      <c r="AY28986" s="40">
        <v>853</v>
      </c>
      <c r="AZ28986" s="40">
        <v>1</v>
      </c>
      <c r="BA28986" s="40">
        <v>1</v>
      </c>
      <c r="BB28986" s="40">
        <v>235</v>
      </c>
      <c r="BC28986" s="40">
        <v>704</v>
      </c>
      <c r="BD28986" s="40">
        <v>0</v>
      </c>
      <c r="BE28986" s="40">
        <v>1557</v>
      </c>
      <c r="BF28986" s="40">
        <v>1</v>
      </c>
      <c r="BH28986" s="2">
        <v>43393.875</v>
      </c>
      <c r="BI28986" s="2">
        <v>43393.875</v>
      </c>
      <c r="BJ28986" s="2">
        <v>43393.875</v>
      </c>
      <c r="BL28986">
        <v>0</v>
      </c>
      <c r="BM28986">
        <v>0</v>
      </c>
      <c r="BN28986">
        <v>0</v>
      </c>
      <c r="BO28986">
        <v>0</v>
      </c>
      <c r="BP28986">
        <v>4</v>
      </c>
      <c r="BQ28986" s="40">
        <v>4</v>
      </c>
      <c r="BR28986" s="40">
        <v>4</v>
      </c>
      <c r="BS28986" s="40">
        <v>4</v>
      </c>
      <c r="BT28986" s="40">
        <v>0</v>
      </c>
      <c r="BU28986">
        <v>0</v>
      </c>
      <c r="BV28986" s="8" t="s">
        <v>1588</v>
      </c>
      <c r="BW28986" s="8" t="s">
        <v>1589</v>
      </c>
      <c r="BX28986" s="8" t="s">
        <v>1590</v>
      </c>
      <c r="BY28986" s="8" t="s">
        <v>383</v>
      </c>
    </row>
    <row r="28987" spans="1:77">
      <c r="A28987" t="s">
        <v>117</v>
      </c>
      <c r="B28987" s="2">
        <v>43393.916666666664</v>
      </c>
      <c r="C28987" s="1">
        <v>43393</v>
      </c>
      <c r="D28987">
        <v>18</v>
      </c>
      <c r="E28987">
        <v>1</v>
      </c>
      <c r="F28987" s="2">
        <v>43393.75</v>
      </c>
      <c r="G28987" s="8" t="s">
        <v>378</v>
      </c>
      <c r="H28987" s="13" t="s">
        <v>379</v>
      </c>
      <c r="I28987" s="40">
        <v>80</v>
      </c>
      <c r="J28987" s="40">
        <v>30</v>
      </c>
      <c r="K28987" s="40">
        <v>671</v>
      </c>
      <c r="L28987" s="40">
        <v>616</v>
      </c>
      <c r="M28987" s="101">
        <v>0</v>
      </c>
      <c r="N28987" s="101">
        <v>0</v>
      </c>
      <c r="W28987" s="40">
        <v>30</v>
      </c>
      <c r="X28987" s="40">
        <v>671</v>
      </c>
      <c r="Y28987" s="40">
        <v>616</v>
      </c>
      <c r="Z28987" s="40">
        <v>25</v>
      </c>
      <c r="AA28987" s="40">
        <v>0</v>
      </c>
      <c r="AB28987" s="40">
        <v>0</v>
      </c>
      <c r="AD28987" s="40">
        <v>671</v>
      </c>
      <c r="AE28987" s="40">
        <v>671</v>
      </c>
      <c r="AW28987" s="40">
        <v>616</v>
      </c>
      <c r="AX28987" s="40">
        <v>-320</v>
      </c>
      <c r="AY28987" s="40">
        <v>936</v>
      </c>
      <c r="AZ28987" s="40">
        <v>1</v>
      </c>
      <c r="BA28987" s="40">
        <v>1</v>
      </c>
      <c r="BB28987" s="40">
        <v>320</v>
      </c>
      <c r="BC28987" s="40">
        <v>710</v>
      </c>
      <c r="BD28987" s="40">
        <v>0</v>
      </c>
      <c r="BE28987" s="40">
        <v>1646</v>
      </c>
      <c r="BF28987" s="40">
        <v>1</v>
      </c>
      <c r="BH28987" s="2">
        <v>43393.916666666664</v>
      </c>
      <c r="BI28987" s="2">
        <v>43393.916666666664</v>
      </c>
      <c r="BJ28987" s="2">
        <v>43393.916666666664</v>
      </c>
      <c r="BL28987">
        <v>0</v>
      </c>
      <c r="BM28987">
        <v>0</v>
      </c>
      <c r="BN28987">
        <v>0</v>
      </c>
      <c r="BO28987">
        <v>0</v>
      </c>
      <c r="BP28987">
        <v>4</v>
      </c>
      <c r="BQ28987" s="40">
        <v>4</v>
      </c>
      <c r="BR28987" s="40">
        <v>4</v>
      </c>
      <c r="BS28987" s="40">
        <v>4</v>
      </c>
      <c r="BT28987" s="40">
        <v>0</v>
      </c>
      <c r="BU28987">
        <v>0</v>
      </c>
      <c r="BV28987" s="8" t="s">
        <v>1588</v>
      </c>
      <c r="BW28987" s="8" t="s">
        <v>1589</v>
      </c>
      <c r="BX28987" s="8" t="s">
        <v>1590</v>
      </c>
      <c r="BY28987" s="8" t="s">
        <v>383</v>
      </c>
    </row>
    <row r="28988" spans="1:77">
      <c r="A28988" t="s">
        <v>117</v>
      </c>
      <c r="B28988" s="2">
        <v>43393.958333333336</v>
      </c>
      <c r="C28988" s="1">
        <v>43393</v>
      </c>
      <c r="D28988">
        <v>19</v>
      </c>
      <c r="E28988">
        <v>1</v>
      </c>
      <c r="F28988" s="2">
        <v>43393.791666666664</v>
      </c>
      <c r="G28988" s="8" t="s">
        <v>378</v>
      </c>
      <c r="H28988" s="13" t="s">
        <v>379</v>
      </c>
      <c r="I28988" s="40">
        <v>80</v>
      </c>
      <c r="J28988" s="40">
        <v>34</v>
      </c>
      <c r="K28988" s="40">
        <v>674</v>
      </c>
      <c r="L28988" s="40">
        <v>615</v>
      </c>
      <c r="M28988" s="101">
        <v>0</v>
      </c>
      <c r="N28988" s="101">
        <v>0</v>
      </c>
      <c r="W28988" s="40">
        <v>34</v>
      </c>
      <c r="X28988" s="40">
        <v>674</v>
      </c>
      <c r="Y28988" s="40">
        <v>615</v>
      </c>
      <c r="Z28988" s="40">
        <v>25</v>
      </c>
      <c r="AA28988" s="40">
        <v>0</v>
      </c>
      <c r="AB28988" s="40">
        <v>0</v>
      </c>
      <c r="AD28988" s="40">
        <v>674</v>
      </c>
      <c r="AE28988" s="40">
        <v>674</v>
      </c>
      <c r="AW28988" s="40">
        <v>615</v>
      </c>
      <c r="AX28988" s="40">
        <v>-406</v>
      </c>
      <c r="AY28988" s="40">
        <v>1021</v>
      </c>
      <c r="AZ28988" s="40">
        <v>1</v>
      </c>
      <c r="BA28988" s="40">
        <v>1</v>
      </c>
      <c r="BB28988" s="40">
        <v>406</v>
      </c>
      <c r="BC28988" s="40">
        <v>682</v>
      </c>
      <c r="BD28988" s="40">
        <v>0</v>
      </c>
      <c r="BE28988" s="40">
        <v>1703</v>
      </c>
      <c r="BF28988" s="40">
        <v>1</v>
      </c>
      <c r="BH28988" s="2">
        <v>43393.958333333336</v>
      </c>
      <c r="BI28988" s="2">
        <v>43393.958333333336</v>
      </c>
      <c r="BJ28988" s="2">
        <v>43393.958333333336</v>
      </c>
      <c r="BL28988">
        <v>0</v>
      </c>
      <c r="BM28988">
        <v>0</v>
      </c>
      <c r="BN28988">
        <v>0</v>
      </c>
      <c r="BO28988">
        <v>0</v>
      </c>
      <c r="BP28988">
        <v>4</v>
      </c>
      <c r="BQ28988" s="40">
        <v>4</v>
      </c>
      <c r="BR28988" s="40">
        <v>4</v>
      </c>
      <c r="BS28988" s="40">
        <v>4</v>
      </c>
      <c r="BT28988" s="40">
        <v>0</v>
      </c>
      <c r="BU28988">
        <v>0</v>
      </c>
      <c r="BV28988" s="8" t="s">
        <v>1588</v>
      </c>
      <c r="BW28988" s="8" t="s">
        <v>1589</v>
      </c>
      <c r="BX28988" s="8" t="s">
        <v>1590</v>
      </c>
      <c r="BY28988" s="8" t="s">
        <v>383</v>
      </c>
    </row>
    <row r="28989" spans="1:77">
      <c r="A28989" t="s">
        <v>117</v>
      </c>
      <c r="B28989" s="2">
        <v>43394</v>
      </c>
      <c r="C28989" s="1">
        <v>43393</v>
      </c>
      <c r="D28989">
        <v>20</v>
      </c>
      <c r="E28989">
        <v>1</v>
      </c>
      <c r="F28989" s="2">
        <v>43393.833333333336</v>
      </c>
      <c r="G28989" s="8" t="s">
        <v>378</v>
      </c>
      <c r="H28989" s="13" t="s">
        <v>379</v>
      </c>
      <c r="I28989" s="40">
        <v>80</v>
      </c>
      <c r="J28989" s="40">
        <v>34</v>
      </c>
      <c r="K28989" s="40">
        <v>675</v>
      </c>
      <c r="L28989" s="40">
        <v>615</v>
      </c>
      <c r="M28989" s="101">
        <v>0</v>
      </c>
      <c r="N28989" s="101">
        <v>0</v>
      </c>
      <c r="W28989" s="40">
        <v>34</v>
      </c>
      <c r="X28989" s="40">
        <v>675</v>
      </c>
      <c r="Y28989" s="40">
        <v>615</v>
      </c>
      <c r="Z28989" s="40">
        <v>26</v>
      </c>
      <c r="AA28989" s="40">
        <v>0</v>
      </c>
      <c r="AB28989" s="40">
        <v>0</v>
      </c>
      <c r="AD28989" s="40">
        <v>675</v>
      </c>
      <c r="AE28989" s="40">
        <v>675</v>
      </c>
      <c r="AW28989" s="40">
        <v>615</v>
      </c>
      <c r="AX28989" s="40">
        <v>-401</v>
      </c>
      <c r="AY28989" s="40">
        <v>1016</v>
      </c>
      <c r="AZ28989" s="40">
        <v>1</v>
      </c>
      <c r="BA28989" s="40">
        <v>1</v>
      </c>
      <c r="BB28989" s="40">
        <v>401</v>
      </c>
      <c r="BC28989" s="40">
        <v>679</v>
      </c>
      <c r="BD28989" s="40">
        <v>0</v>
      </c>
      <c r="BE28989" s="40">
        <v>1695</v>
      </c>
      <c r="BF28989" s="40">
        <v>1</v>
      </c>
      <c r="BH28989" s="2">
        <v>43394</v>
      </c>
      <c r="BI28989" s="2">
        <v>43394</v>
      </c>
      <c r="BJ28989" s="2">
        <v>43394</v>
      </c>
      <c r="BL28989">
        <v>0</v>
      </c>
      <c r="BM28989">
        <v>0</v>
      </c>
      <c r="BN28989">
        <v>0</v>
      </c>
      <c r="BO28989">
        <v>0</v>
      </c>
      <c r="BP28989">
        <v>4</v>
      </c>
      <c r="BQ28989" s="40">
        <v>4</v>
      </c>
      <c r="BR28989" s="40">
        <v>4</v>
      </c>
      <c r="BS28989" s="40">
        <v>4</v>
      </c>
      <c r="BT28989" s="40">
        <v>0</v>
      </c>
      <c r="BU28989">
        <v>0</v>
      </c>
      <c r="BV28989" s="8" t="s">
        <v>1588</v>
      </c>
      <c r="BW28989" s="8" t="s">
        <v>1589</v>
      </c>
      <c r="BX28989" s="8" t="s">
        <v>1590</v>
      </c>
      <c r="BY28989" s="8" t="s">
        <v>383</v>
      </c>
    </row>
    <row r="28990" spans="1:77">
      <c r="A28990" t="s">
        <v>117</v>
      </c>
      <c r="B28990" s="2">
        <v>43394.041666666664</v>
      </c>
      <c r="C28990" s="1">
        <v>43393</v>
      </c>
      <c r="D28990">
        <v>21</v>
      </c>
      <c r="E28990">
        <v>1</v>
      </c>
      <c r="F28990" s="2">
        <v>43393.875</v>
      </c>
      <c r="G28990" s="8" t="s">
        <v>378</v>
      </c>
      <c r="H28990" s="13" t="s">
        <v>379</v>
      </c>
      <c r="I28990" s="40">
        <v>80</v>
      </c>
      <c r="J28990" s="40">
        <v>27</v>
      </c>
      <c r="K28990" s="40">
        <v>671</v>
      </c>
      <c r="L28990" s="40">
        <v>619</v>
      </c>
      <c r="M28990" s="101">
        <v>0</v>
      </c>
      <c r="N28990" s="101">
        <v>0</v>
      </c>
      <c r="W28990" s="40">
        <v>27</v>
      </c>
      <c r="X28990" s="40">
        <v>671</v>
      </c>
      <c r="Y28990" s="40">
        <v>619</v>
      </c>
      <c r="Z28990" s="40">
        <v>25</v>
      </c>
      <c r="AA28990" s="40">
        <v>0</v>
      </c>
      <c r="AB28990" s="40">
        <v>0</v>
      </c>
      <c r="AD28990" s="40">
        <v>671</v>
      </c>
      <c r="AE28990" s="40">
        <v>671</v>
      </c>
      <c r="AW28990" s="40">
        <v>619</v>
      </c>
      <c r="AX28990" s="40">
        <v>-373</v>
      </c>
      <c r="AY28990" s="40">
        <v>992</v>
      </c>
      <c r="AZ28990" s="40">
        <v>1</v>
      </c>
      <c r="BA28990" s="40">
        <v>1</v>
      </c>
      <c r="BB28990" s="40">
        <v>373</v>
      </c>
      <c r="BC28990" s="40">
        <v>694</v>
      </c>
      <c r="BD28990" s="40">
        <v>0</v>
      </c>
      <c r="BE28990" s="40">
        <v>1686</v>
      </c>
      <c r="BF28990" s="40">
        <v>1</v>
      </c>
      <c r="BH28990" s="2">
        <v>43394.041666666664</v>
      </c>
      <c r="BI28990" s="2">
        <v>43394.041666666664</v>
      </c>
      <c r="BJ28990" s="2">
        <v>43394.041666666664</v>
      </c>
      <c r="BL28990">
        <v>0</v>
      </c>
      <c r="BM28990">
        <v>0</v>
      </c>
      <c r="BN28990">
        <v>0</v>
      </c>
      <c r="BO28990">
        <v>0</v>
      </c>
      <c r="BP28990">
        <v>4</v>
      </c>
      <c r="BQ28990" s="40">
        <v>4</v>
      </c>
      <c r="BR28990" s="40">
        <v>4</v>
      </c>
      <c r="BS28990" s="40">
        <v>4</v>
      </c>
      <c r="BT28990" s="40">
        <v>0</v>
      </c>
      <c r="BU28990">
        <v>0</v>
      </c>
      <c r="BV28990" s="8" t="s">
        <v>1588</v>
      </c>
      <c r="BW28990" s="8" t="s">
        <v>1589</v>
      </c>
      <c r="BX28990" s="8" t="s">
        <v>1590</v>
      </c>
      <c r="BY28990" s="8" t="s">
        <v>383</v>
      </c>
    </row>
    <row r="28991" spans="1:77">
      <c r="A28991" t="s">
        <v>117</v>
      </c>
      <c r="B28991" s="2">
        <v>43394.083333333336</v>
      </c>
      <c r="C28991" s="1">
        <v>43393</v>
      </c>
      <c r="D28991">
        <v>22</v>
      </c>
      <c r="E28991">
        <v>1</v>
      </c>
      <c r="F28991" s="2">
        <v>43393.916666666664</v>
      </c>
      <c r="G28991" s="8" t="s">
        <v>378</v>
      </c>
      <c r="H28991" s="13" t="s">
        <v>379</v>
      </c>
      <c r="I28991" s="40">
        <v>80</v>
      </c>
      <c r="J28991" s="40">
        <v>35</v>
      </c>
      <c r="K28991" s="40">
        <v>676</v>
      </c>
      <c r="L28991" s="40">
        <v>616</v>
      </c>
      <c r="M28991" s="101">
        <v>0</v>
      </c>
      <c r="N28991" s="101">
        <v>0</v>
      </c>
      <c r="W28991" s="40">
        <v>35</v>
      </c>
      <c r="X28991" s="40">
        <v>676</v>
      </c>
      <c r="Y28991" s="40">
        <v>616</v>
      </c>
      <c r="Z28991" s="40">
        <v>25</v>
      </c>
      <c r="AA28991" s="40">
        <v>0</v>
      </c>
      <c r="AB28991" s="40">
        <v>0</v>
      </c>
      <c r="AD28991" s="40">
        <v>676</v>
      </c>
      <c r="AE28991" s="40">
        <v>676</v>
      </c>
      <c r="AW28991" s="40">
        <v>616</v>
      </c>
      <c r="AX28991" s="40">
        <v>-334</v>
      </c>
      <c r="AY28991" s="40">
        <v>950</v>
      </c>
      <c r="AZ28991" s="40">
        <v>1</v>
      </c>
      <c r="BA28991" s="40">
        <v>1</v>
      </c>
      <c r="BB28991" s="40">
        <v>334</v>
      </c>
      <c r="BC28991" s="40">
        <v>742</v>
      </c>
      <c r="BD28991" s="40">
        <v>0</v>
      </c>
      <c r="BE28991" s="40">
        <v>1692</v>
      </c>
      <c r="BF28991" s="40">
        <v>1</v>
      </c>
      <c r="BH28991" s="2">
        <v>43394.083333333336</v>
      </c>
      <c r="BI28991" s="2">
        <v>43394.083333333336</v>
      </c>
      <c r="BJ28991" s="2">
        <v>43394.083333333336</v>
      </c>
      <c r="BL28991">
        <v>0</v>
      </c>
      <c r="BM28991">
        <v>0</v>
      </c>
      <c r="BN28991">
        <v>0</v>
      </c>
      <c r="BO28991">
        <v>0</v>
      </c>
      <c r="BP28991">
        <v>4</v>
      </c>
      <c r="BQ28991" s="40">
        <v>4</v>
      </c>
      <c r="BR28991" s="40">
        <v>4</v>
      </c>
      <c r="BS28991" s="40">
        <v>4</v>
      </c>
      <c r="BT28991" s="40">
        <v>0</v>
      </c>
      <c r="BU28991">
        <v>0</v>
      </c>
      <c r="BV28991" s="8" t="s">
        <v>1588</v>
      </c>
      <c r="BW28991" s="8" t="s">
        <v>1589</v>
      </c>
      <c r="BX28991" s="8" t="s">
        <v>1590</v>
      </c>
      <c r="BY28991" s="8" t="s">
        <v>383</v>
      </c>
    </row>
    <row r="28992" spans="1:77">
      <c r="A28992" t="s">
        <v>117</v>
      </c>
      <c r="B28992" s="2">
        <v>43394.125</v>
      </c>
      <c r="C28992" s="1">
        <v>43393</v>
      </c>
      <c r="D28992">
        <v>23</v>
      </c>
      <c r="E28992">
        <v>1</v>
      </c>
      <c r="F28992" s="2">
        <v>43393.958333333336</v>
      </c>
      <c r="G28992" s="8" t="s">
        <v>378</v>
      </c>
      <c r="H28992" s="13" t="s">
        <v>379</v>
      </c>
      <c r="I28992" s="40">
        <v>80</v>
      </c>
      <c r="J28992" s="40">
        <v>26</v>
      </c>
      <c r="K28992" s="40">
        <v>670</v>
      </c>
      <c r="L28992" s="40">
        <v>618</v>
      </c>
      <c r="M28992" s="101">
        <v>0</v>
      </c>
      <c r="N28992" s="101">
        <v>0</v>
      </c>
      <c r="W28992" s="40">
        <v>26</v>
      </c>
      <c r="X28992" s="40">
        <v>670</v>
      </c>
      <c r="Y28992" s="40">
        <v>618</v>
      </c>
      <c r="Z28992" s="40">
        <v>26</v>
      </c>
      <c r="AA28992" s="40">
        <v>0</v>
      </c>
      <c r="AB28992" s="40">
        <v>0</v>
      </c>
      <c r="AD28992" s="40">
        <v>670</v>
      </c>
      <c r="AE28992" s="40">
        <v>670</v>
      </c>
      <c r="AW28992" s="40">
        <v>618</v>
      </c>
      <c r="AX28992" s="40">
        <v>-337</v>
      </c>
      <c r="AY28992" s="40">
        <v>955</v>
      </c>
      <c r="AZ28992" s="40">
        <v>1</v>
      </c>
      <c r="BA28992" s="40">
        <v>1</v>
      </c>
      <c r="BB28992" s="40">
        <v>337</v>
      </c>
      <c r="BC28992" s="40">
        <v>728</v>
      </c>
      <c r="BD28992" s="40">
        <v>0</v>
      </c>
      <c r="BE28992" s="40">
        <v>1683</v>
      </c>
      <c r="BF28992" s="40">
        <v>1</v>
      </c>
      <c r="BH28992" s="2">
        <v>43394.125</v>
      </c>
      <c r="BI28992" s="2">
        <v>43394.125</v>
      </c>
      <c r="BJ28992" s="2">
        <v>43394.125</v>
      </c>
      <c r="BL28992">
        <v>0</v>
      </c>
      <c r="BM28992">
        <v>0</v>
      </c>
      <c r="BN28992">
        <v>0</v>
      </c>
      <c r="BO28992">
        <v>0</v>
      </c>
      <c r="BP28992">
        <v>4</v>
      </c>
      <c r="BQ28992" s="40">
        <v>4</v>
      </c>
      <c r="BR28992" s="40">
        <v>4</v>
      </c>
      <c r="BS28992" s="40">
        <v>4</v>
      </c>
      <c r="BT28992" s="40">
        <v>0</v>
      </c>
      <c r="BU28992">
        <v>0</v>
      </c>
      <c r="BV28992" s="8" t="s">
        <v>1588</v>
      </c>
      <c r="BW28992" s="8" t="s">
        <v>1589</v>
      </c>
      <c r="BX28992" s="8" t="s">
        <v>1590</v>
      </c>
      <c r="BY28992" s="8" t="s">
        <v>383</v>
      </c>
    </row>
    <row r="28993" spans="1:77">
      <c r="A28993" t="s">
        <v>117</v>
      </c>
      <c r="B28993" s="2">
        <v>43394.166666666664</v>
      </c>
      <c r="C28993" s="1">
        <v>43393</v>
      </c>
      <c r="D28993">
        <v>24</v>
      </c>
      <c r="E28993">
        <v>1</v>
      </c>
      <c r="F28993" s="2">
        <v>43394</v>
      </c>
      <c r="G28993" s="8" t="s">
        <v>378</v>
      </c>
      <c r="H28993" s="13" t="s">
        <v>379</v>
      </c>
      <c r="I28993" s="40">
        <v>80</v>
      </c>
      <c r="J28993" s="40">
        <v>31</v>
      </c>
      <c r="K28993" s="40">
        <v>676</v>
      </c>
      <c r="L28993" s="40">
        <v>618</v>
      </c>
      <c r="M28993" s="101">
        <v>0</v>
      </c>
      <c r="N28993" s="101">
        <v>0</v>
      </c>
      <c r="W28993" s="40">
        <v>31</v>
      </c>
      <c r="X28993" s="40">
        <v>676</v>
      </c>
      <c r="Y28993" s="40">
        <v>618</v>
      </c>
      <c r="Z28993" s="40">
        <v>27</v>
      </c>
      <c r="AA28993" s="40">
        <v>0</v>
      </c>
      <c r="AB28993" s="40">
        <v>0</v>
      </c>
      <c r="AD28993" s="40">
        <v>676</v>
      </c>
      <c r="AE28993" s="40">
        <v>676</v>
      </c>
      <c r="AW28993" s="40">
        <v>618</v>
      </c>
      <c r="AX28993" s="40">
        <v>-288</v>
      </c>
      <c r="AY28993" s="40">
        <v>906</v>
      </c>
      <c r="AZ28993" s="40">
        <v>1</v>
      </c>
      <c r="BA28993" s="40">
        <v>1</v>
      </c>
      <c r="BB28993" s="40">
        <v>288</v>
      </c>
      <c r="BC28993" s="40">
        <v>673</v>
      </c>
      <c r="BD28993" s="40">
        <v>0</v>
      </c>
      <c r="BE28993" s="40">
        <v>1579</v>
      </c>
      <c r="BF28993" s="40">
        <v>1</v>
      </c>
      <c r="BH28993" s="2">
        <v>43394.166666666664</v>
      </c>
      <c r="BI28993" s="2">
        <v>43394.166666666664</v>
      </c>
      <c r="BJ28993" s="2">
        <v>43394.166666666664</v>
      </c>
      <c r="BL28993">
        <v>0</v>
      </c>
      <c r="BM28993">
        <v>0</v>
      </c>
      <c r="BN28993">
        <v>0</v>
      </c>
      <c r="BO28993">
        <v>0</v>
      </c>
      <c r="BP28993">
        <v>4</v>
      </c>
      <c r="BQ28993" s="40">
        <v>4</v>
      </c>
      <c r="BR28993" s="40">
        <v>4</v>
      </c>
      <c r="BS28993" s="40">
        <v>4</v>
      </c>
      <c r="BT28993" s="40">
        <v>0</v>
      </c>
      <c r="BU28993">
        <v>0</v>
      </c>
      <c r="BV28993" s="8" t="s">
        <v>1588</v>
      </c>
      <c r="BW28993" s="8" t="s">
        <v>1589</v>
      </c>
      <c r="BX28993" s="8" t="s">
        <v>1590</v>
      </c>
      <c r="BY28993" s="8" t="s">
        <v>383</v>
      </c>
    </row>
    <row r="28994" spans="1:77">
      <c r="A28994" t="s">
        <v>117</v>
      </c>
      <c r="B28994" s="2">
        <v>43394.208333333336</v>
      </c>
      <c r="C28994" s="1">
        <v>43394</v>
      </c>
      <c r="D28994">
        <v>1</v>
      </c>
      <c r="E28994">
        <v>1</v>
      </c>
      <c r="F28994" s="2">
        <v>43394.041666666664</v>
      </c>
      <c r="G28994" s="8" t="s">
        <v>378</v>
      </c>
      <c r="H28994" s="13" t="s">
        <v>379</v>
      </c>
      <c r="I28994" s="40">
        <v>80</v>
      </c>
      <c r="J28994" s="40">
        <v>28</v>
      </c>
      <c r="K28994" s="40">
        <v>676</v>
      </c>
      <c r="L28994" s="40">
        <v>621</v>
      </c>
      <c r="M28994" s="101">
        <v>0</v>
      </c>
      <c r="N28994" s="101">
        <v>0</v>
      </c>
      <c r="W28994" s="40">
        <v>28</v>
      </c>
      <c r="X28994" s="40">
        <v>676</v>
      </c>
      <c r="Y28994" s="40">
        <v>621</v>
      </c>
      <c r="Z28994" s="40">
        <v>27</v>
      </c>
      <c r="AA28994" s="40">
        <v>0</v>
      </c>
      <c r="AB28994" s="40">
        <v>0</v>
      </c>
      <c r="AD28994" s="40">
        <v>676</v>
      </c>
      <c r="AE28994" s="40">
        <v>676</v>
      </c>
      <c r="AW28994" s="40">
        <v>621</v>
      </c>
      <c r="AX28994" s="40">
        <v>-297</v>
      </c>
      <c r="AY28994" s="40">
        <v>918</v>
      </c>
      <c r="AZ28994" s="40">
        <v>1</v>
      </c>
      <c r="BA28994" s="40">
        <v>1</v>
      </c>
      <c r="BB28994" s="40">
        <v>297</v>
      </c>
      <c r="BC28994" s="40">
        <v>362</v>
      </c>
      <c r="BD28994" s="40">
        <v>0</v>
      </c>
      <c r="BE28994" s="40">
        <v>1280</v>
      </c>
      <c r="BF28994" s="40">
        <v>1</v>
      </c>
      <c r="BH28994" s="2">
        <v>43394.208333333336</v>
      </c>
      <c r="BI28994" s="2">
        <v>43394.208333333336</v>
      </c>
      <c r="BJ28994" s="2">
        <v>43394.208333333336</v>
      </c>
      <c r="BL28994">
        <v>0</v>
      </c>
      <c r="BM28994">
        <v>0</v>
      </c>
      <c r="BN28994">
        <v>0</v>
      </c>
      <c r="BO28994">
        <v>0</v>
      </c>
      <c r="BP28994">
        <v>4</v>
      </c>
      <c r="BQ28994" s="40">
        <v>4</v>
      </c>
      <c r="BR28994" s="40">
        <v>4</v>
      </c>
      <c r="BS28994" s="40">
        <v>4</v>
      </c>
      <c r="BT28994" s="40">
        <v>0</v>
      </c>
      <c r="BU28994">
        <v>0</v>
      </c>
      <c r="BV28994" s="8" t="s">
        <v>1589</v>
      </c>
      <c r="BW28994" s="8" t="s">
        <v>1590</v>
      </c>
      <c r="BX28994" s="8" t="s">
        <v>1591</v>
      </c>
      <c r="BY28994" s="8" t="s">
        <v>383</v>
      </c>
    </row>
    <row r="28995" spans="1:77">
      <c r="A28995" t="s">
        <v>117</v>
      </c>
      <c r="B28995" s="2">
        <v>43394.25</v>
      </c>
      <c r="C28995" s="1">
        <v>43394</v>
      </c>
      <c r="D28995">
        <v>2</v>
      </c>
      <c r="E28995">
        <v>1</v>
      </c>
      <c r="F28995" s="2">
        <v>43394.083333333336</v>
      </c>
      <c r="G28995" s="8" t="s">
        <v>378</v>
      </c>
      <c r="H28995" s="13" t="s">
        <v>379</v>
      </c>
      <c r="I28995" s="40">
        <v>80</v>
      </c>
      <c r="J28995" s="40">
        <v>29</v>
      </c>
      <c r="K28995" s="40">
        <v>674</v>
      </c>
      <c r="L28995" s="40">
        <v>618</v>
      </c>
      <c r="M28995" s="101">
        <v>0</v>
      </c>
      <c r="N28995" s="101">
        <v>0</v>
      </c>
      <c r="W28995" s="40">
        <v>29</v>
      </c>
      <c r="X28995" s="40">
        <v>674</v>
      </c>
      <c r="Y28995" s="40">
        <v>618</v>
      </c>
      <c r="Z28995" s="40">
        <v>27</v>
      </c>
      <c r="AA28995" s="40">
        <v>0</v>
      </c>
      <c r="AB28995" s="40">
        <v>0</v>
      </c>
      <c r="AD28995" s="40">
        <v>674</v>
      </c>
      <c r="AE28995" s="40">
        <v>674</v>
      </c>
      <c r="AW28995" s="40">
        <v>618</v>
      </c>
      <c r="AX28995" s="40">
        <v>-262</v>
      </c>
      <c r="AY28995" s="40">
        <v>880</v>
      </c>
      <c r="AZ28995" s="40">
        <v>1</v>
      </c>
      <c r="BA28995" s="40">
        <v>1</v>
      </c>
      <c r="BB28995" s="40">
        <v>262</v>
      </c>
      <c r="BC28995" s="40">
        <v>365</v>
      </c>
      <c r="BD28995" s="40">
        <v>0</v>
      </c>
      <c r="BE28995" s="40">
        <v>1245</v>
      </c>
      <c r="BF28995" s="40">
        <v>1</v>
      </c>
      <c r="BH28995" s="2">
        <v>43394.25</v>
      </c>
      <c r="BI28995" s="2">
        <v>43394.25</v>
      </c>
      <c r="BJ28995" s="2">
        <v>43394.25</v>
      </c>
      <c r="BL28995">
        <v>0</v>
      </c>
      <c r="BM28995">
        <v>0</v>
      </c>
      <c r="BN28995">
        <v>0</v>
      </c>
      <c r="BO28995">
        <v>0</v>
      </c>
      <c r="BP28995">
        <v>4</v>
      </c>
      <c r="BQ28995" s="40">
        <v>4</v>
      </c>
      <c r="BR28995" s="40">
        <v>4</v>
      </c>
      <c r="BS28995" s="40">
        <v>4</v>
      </c>
      <c r="BT28995" s="40">
        <v>0</v>
      </c>
      <c r="BU28995">
        <v>0</v>
      </c>
      <c r="BV28995" s="8" t="s">
        <v>1589</v>
      </c>
      <c r="BW28995" s="8" t="s">
        <v>1590</v>
      </c>
      <c r="BX28995" s="8" t="s">
        <v>1591</v>
      </c>
      <c r="BY28995" s="8" t="s">
        <v>383</v>
      </c>
    </row>
    <row r="28996" spans="1:77">
      <c r="A28996" t="s">
        <v>117</v>
      </c>
      <c r="B28996" s="2">
        <v>43394.291666666664</v>
      </c>
      <c r="C28996" s="1">
        <v>43394</v>
      </c>
      <c r="D28996">
        <v>3</v>
      </c>
      <c r="E28996">
        <v>1</v>
      </c>
      <c r="F28996" s="2">
        <v>43394.125</v>
      </c>
      <c r="G28996" s="8" t="s">
        <v>378</v>
      </c>
      <c r="H28996" s="13" t="s">
        <v>379</v>
      </c>
      <c r="I28996" s="40">
        <v>80</v>
      </c>
      <c r="J28996" s="40">
        <v>28</v>
      </c>
      <c r="K28996" s="40">
        <v>678</v>
      </c>
      <c r="L28996" s="40">
        <v>622</v>
      </c>
      <c r="M28996" s="101">
        <v>0</v>
      </c>
      <c r="N28996" s="101">
        <v>0</v>
      </c>
      <c r="W28996" s="40">
        <v>28</v>
      </c>
      <c r="X28996" s="40">
        <v>678</v>
      </c>
      <c r="Y28996" s="40">
        <v>622</v>
      </c>
      <c r="Z28996" s="40">
        <v>28</v>
      </c>
      <c r="AA28996" s="40">
        <v>0</v>
      </c>
      <c r="AB28996" s="40">
        <v>0</v>
      </c>
      <c r="AD28996" s="40">
        <v>678</v>
      </c>
      <c r="AE28996" s="40">
        <v>678</v>
      </c>
      <c r="AW28996" s="40">
        <v>622</v>
      </c>
      <c r="AX28996" s="40">
        <v>-159</v>
      </c>
      <c r="AY28996" s="40">
        <v>781</v>
      </c>
      <c r="AZ28996" s="40">
        <v>1</v>
      </c>
      <c r="BA28996" s="40">
        <v>1</v>
      </c>
      <c r="BB28996" s="40">
        <v>159</v>
      </c>
      <c r="BC28996" s="40">
        <v>316</v>
      </c>
      <c r="BD28996" s="40">
        <v>0</v>
      </c>
      <c r="BE28996" s="40">
        <v>1097</v>
      </c>
      <c r="BF28996" s="40">
        <v>1</v>
      </c>
      <c r="BH28996" s="2">
        <v>43394.291666666664</v>
      </c>
      <c r="BI28996" s="2">
        <v>43394.291666666664</v>
      </c>
      <c r="BJ28996" s="2">
        <v>43394.291666666664</v>
      </c>
      <c r="BL28996">
        <v>0</v>
      </c>
      <c r="BM28996">
        <v>0</v>
      </c>
      <c r="BN28996">
        <v>0</v>
      </c>
      <c r="BO28996">
        <v>0</v>
      </c>
      <c r="BP28996">
        <v>4</v>
      </c>
      <c r="BQ28996" s="40">
        <v>4</v>
      </c>
      <c r="BR28996" s="40">
        <v>4</v>
      </c>
      <c r="BS28996" s="40">
        <v>4</v>
      </c>
      <c r="BT28996" s="40">
        <v>0</v>
      </c>
      <c r="BU28996">
        <v>0</v>
      </c>
      <c r="BV28996" s="8" t="s">
        <v>1589</v>
      </c>
      <c r="BW28996" s="8" t="s">
        <v>1590</v>
      </c>
      <c r="BX28996" s="8" t="s">
        <v>1591</v>
      </c>
      <c r="BY28996" s="8" t="s">
        <v>383</v>
      </c>
    </row>
    <row r="28997" spans="1:77">
      <c r="A28997" t="s">
        <v>117</v>
      </c>
      <c r="B28997" s="2">
        <v>43394.333333333336</v>
      </c>
      <c r="C28997" s="1">
        <v>43394</v>
      </c>
      <c r="D28997">
        <v>4</v>
      </c>
      <c r="E28997">
        <v>1</v>
      </c>
      <c r="F28997" s="2">
        <v>43394.166666666664</v>
      </c>
      <c r="G28997" s="8" t="s">
        <v>378</v>
      </c>
      <c r="H28997" s="13" t="s">
        <v>379</v>
      </c>
      <c r="I28997" s="40">
        <v>80</v>
      </c>
      <c r="J28997" s="40">
        <v>24</v>
      </c>
      <c r="K28997" s="40">
        <v>672</v>
      </c>
      <c r="L28997" s="40">
        <v>619</v>
      </c>
      <c r="M28997" s="101">
        <v>0</v>
      </c>
      <c r="N28997" s="101">
        <v>0</v>
      </c>
      <c r="W28997" s="40">
        <v>24</v>
      </c>
      <c r="X28997" s="40">
        <v>672</v>
      </c>
      <c r="Y28997" s="40">
        <v>619</v>
      </c>
      <c r="Z28997" s="40">
        <v>29</v>
      </c>
      <c r="AA28997" s="40">
        <v>0</v>
      </c>
      <c r="AB28997" s="40">
        <v>0</v>
      </c>
      <c r="AD28997" s="40">
        <v>672</v>
      </c>
      <c r="AE28997" s="40">
        <v>672</v>
      </c>
      <c r="AW28997" s="40">
        <v>619</v>
      </c>
      <c r="AX28997" s="40">
        <v>-127</v>
      </c>
      <c r="AY28997" s="40">
        <v>746</v>
      </c>
      <c r="AZ28997" s="40">
        <v>1</v>
      </c>
      <c r="BA28997" s="40">
        <v>1</v>
      </c>
      <c r="BB28997" s="40">
        <v>127</v>
      </c>
      <c r="BC28997" s="40">
        <v>328</v>
      </c>
      <c r="BD28997" s="40">
        <v>0</v>
      </c>
      <c r="BE28997" s="40">
        <v>1074</v>
      </c>
      <c r="BF28997" s="40">
        <v>1</v>
      </c>
      <c r="BH28997" s="2">
        <v>43394.333333333336</v>
      </c>
      <c r="BI28997" s="2">
        <v>43394.333333333336</v>
      </c>
      <c r="BJ28997" s="2">
        <v>43394.333333333336</v>
      </c>
      <c r="BL28997">
        <v>0</v>
      </c>
      <c r="BM28997">
        <v>0</v>
      </c>
      <c r="BN28997">
        <v>0</v>
      </c>
      <c r="BO28997">
        <v>0</v>
      </c>
      <c r="BP28997">
        <v>4</v>
      </c>
      <c r="BQ28997" s="40">
        <v>4</v>
      </c>
      <c r="BR28997" s="40">
        <v>4</v>
      </c>
      <c r="BS28997" s="40">
        <v>4</v>
      </c>
      <c r="BT28997" s="40">
        <v>0</v>
      </c>
      <c r="BU28997">
        <v>0</v>
      </c>
      <c r="BV28997" s="8" t="s">
        <v>1589</v>
      </c>
      <c r="BW28997" s="8" t="s">
        <v>1590</v>
      </c>
      <c r="BX28997" s="8" t="s">
        <v>1591</v>
      </c>
      <c r="BY28997" s="8" t="s">
        <v>383</v>
      </c>
    </row>
    <row r="28998" spans="1:77">
      <c r="A28998" t="s">
        <v>117</v>
      </c>
      <c r="B28998" s="2">
        <v>43394.375</v>
      </c>
      <c r="C28998" s="1">
        <v>43394</v>
      </c>
      <c r="D28998">
        <v>5</v>
      </c>
      <c r="E28998">
        <v>1</v>
      </c>
      <c r="F28998" s="2">
        <v>43394.208333333336</v>
      </c>
      <c r="G28998" s="8" t="s">
        <v>378</v>
      </c>
      <c r="H28998" s="13" t="s">
        <v>379</v>
      </c>
      <c r="I28998" s="40">
        <v>80</v>
      </c>
      <c r="J28998" s="40">
        <v>32</v>
      </c>
      <c r="K28998" s="40">
        <v>679</v>
      </c>
      <c r="L28998" s="40">
        <v>619</v>
      </c>
      <c r="M28998" s="101">
        <v>0</v>
      </c>
      <c r="N28998" s="101">
        <v>0</v>
      </c>
      <c r="W28998" s="40">
        <v>32</v>
      </c>
      <c r="X28998" s="40">
        <v>679</v>
      </c>
      <c r="Y28998" s="40">
        <v>619</v>
      </c>
      <c r="Z28998" s="40">
        <v>28</v>
      </c>
      <c r="AA28998" s="40">
        <v>0</v>
      </c>
      <c r="AB28998" s="40">
        <v>0</v>
      </c>
      <c r="AD28998" s="40">
        <v>679</v>
      </c>
      <c r="AE28998" s="40">
        <v>679</v>
      </c>
      <c r="AW28998" s="40">
        <v>619</v>
      </c>
      <c r="AX28998" s="40">
        <v>-42</v>
      </c>
      <c r="AY28998" s="40">
        <v>661</v>
      </c>
      <c r="AZ28998" s="40">
        <v>1</v>
      </c>
      <c r="BA28998" s="40">
        <v>1</v>
      </c>
      <c r="BB28998" s="40">
        <v>42</v>
      </c>
      <c r="BC28998" s="40">
        <v>290</v>
      </c>
      <c r="BD28998" s="40">
        <v>0</v>
      </c>
      <c r="BE28998" s="40">
        <v>951</v>
      </c>
      <c r="BF28998" s="40">
        <v>1</v>
      </c>
      <c r="BH28998" s="2">
        <v>43394.375</v>
      </c>
      <c r="BI28998" s="2">
        <v>43394.375</v>
      </c>
      <c r="BJ28998" s="2">
        <v>43394.375</v>
      </c>
      <c r="BL28998">
        <v>0</v>
      </c>
      <c r="BM28998">
        <v>0</v>
      </c>
      <c r="BN28998">
        <v>0</v>
      </c>
      <c r="BO28998">
        <v>0</v>
      </c>
      <c r="BP28998">
        <v>4</v>
      </c>
      <c r="BQ28998" s="40">
        <v>4</v>
      </c>
      <c r="BR28998" s="40">
        <v>4</v>
      </c>
      <c r="BS28998" s="40">
        <v>4</v>
      </c>
      <c r="BT28998" s="40">
        <v>0</v>
      </c>
      <c r="BU28998">
        <v>0</v>
      </c>
      <c r="BV28998" s="8" t="s">
        <v>1589</v>
      </c>
      <c r="BW28998" s="8" t="s">
        <v>1590</v>
      </c>
      <c r="BX28998" s="8" t="s">
        <v>1591</v>
      </c>
      <c r="BY28998" s="8" t="s">
        <v>383</v>
      </c>
    </row>
    <row r="28999" spans="1:77">
      <c r="A28999" t="s">
        <v>117</v>
      </c>
      <c r="B28999" s="2">
        <v>43394.416666666664</v>
      </c>
      <c r="C28999" s="1">
        <v>43394</v>
      </c>
      <c r="D28999">
        <v>6</v>
      </c>
      <c r="E28999">
        <v>1</v>
      </c>
      <c r="F28999" s="2">
        <v>43394.25</v>
      </c>
      <c r="G28999" s="8" t="s">
        <v>378</v>
      </c>
      <c r="H28999" s="13" t="s">
        <v>379</v>
      </c>
      <c r="I28999" s="40">
        <v>80</v>
      </c>
      <c r="J28999" s="40">
        <v>20</v>
      </c>
      <c r="K28999" s="40">
        <v>673</v>
      </c>
      <c r="L28999" s="40">
        <v>625</v>
      </c>
      <c r="M28999" s="101">
        <v>0</v>
      </c>
      <c r="N28999" s="101">
        <v>0</v>
      </c>
      <c r="W28999" s="40">
        <v>20</v>
      </c>
      <c r="X28999" s="40">
        <v>673</v>
      </c>
      <c r="Y28999" s="40">
        <v>625</v>
      </c>
      <c r="Z28999" s="40">
        <v>28</v>
      </c>
      <c r="AA28999" s="40">
        <v>0</v>
      </c>
      <c r="AB28999" s="40">
        <v>0</v>
      </c>
      <c r="AD28999" s="40">
        <v>673</v>
      </c>
      <c r="AE28999" s="40">
        <v>673</v>
      </c>
      <c r="AW28999" s="40">
        <v>625</v>
      </c>
      <c r="AX28999" s="40">
        <v>-19</v>
      </c>
      <c r="AY28999" s="40">
        <v>644</v>
      </c>
      <c r="AZ28999" s="40">
        <v>1</v>
      </c>
      <c r="BA28999" s="40">
        <v>1</v>
      </c>
      <c r="BB28999" s="40">
        <v>19</v>
      </c>
      <c r="BC28999" s="40">
        <v>190</v>
      </c>
      <c r="BD28999" s="40">
        <v>0</v>
      </c>
      <c r="BE28999" s="40">
        <v>834</v>
      </c>
      <c r="BF28999" s="40">
        <v>1</v>
      </c>
      <c r="BH28999" s="2">
        <v>43394.416666666664</v>
      </c>
      <c r="BI28999" s="2">
        <v>43394.416666666664</v>
      </c>
      <c r="BJ28999" s="2">
        <v>43394.416666666664</v>
      </c>
      <c r="BL28999">
        <v>0</v>
      </c>
      <c r="BM28999">
        <v>0</v>
      </c>
      <c r="BN28999">
        <v>0</v>
      </c>
      <c r="BO28999">
        <v>0</v>
      </c>
      <c r="BP28999">
        <v>4</v>
      </c>
      <c r="BQ28999" s="40">
        <v>4</v>
      </c>
      <c r="BR28999" s="40">
        <v>4</v>
      </c>
      <c r="BS28999" s="40">
        <v>4</v>
      </c>
      <c r="BT28999" s="40">
        <v>0</v>
      </c>
      <c r="BU28999">
        <v>0</v>
      </c>
      <c r="BV28999" s="8" t="s">
        <v>1589</v>
      </c>
      <c r="BW28999" s="8" t="s">
        <v>1590</v>
      </c>
      <c r="BX28999" s="8" t="s">
        <v>1591</v>
      </c>
      <c r="BY28999" s="8" t="s">
        <v>383</v>
      </c>
    </row>
    <row r="29000" spans="1:77">
      <c r="A29000" t="s">
        <v>117</v>
      </c>
      <c r="B29000" s="2">
        <v>43394.458333333336</v>
      </c>
      <c r="C29000" s="1">
        <v>43394</v>
      </c>
      <c r="D29000">
        <v>7</v>
      </c>
      <c r="E29000">
        <v>1</v>
      </c>
      <c r="F29000" s="2">
        <v>43394.291666666664</v>
      </c>
      <c r="G29000" s="8" t="s">
        <v>378</v>
      </c>
      <c r="H29000" s="13" t="s">
        <v>379</v>
      </c>
      <c r="I29000" s="40">
        <v>80</v>
      </c>
      <c r="J29000" s="40">
        <v>29</v>
      </c>
      <c r="K29000" s="40">
        <v>674</v>
      </c>
      <c r="L29000" s="40">
        <v>617</v>
      </c>
      <c r="M29000" s="101">
        <v>0</v>
      </c>
      <c r="N29000" s="101">
        <v>0</v>
      </c>
      <c r="W29000" s="40">
        <v>29</v>
      </c>
      <c r="X29000" s="40">
        <v>674</v>
      </c>
      <c r="Y29000" s="40">
        <v>617</v>
      </c>
      <c r="Z29000" s="40">
        <v>28</v>
      </c>
      <c r="AA29000" s="40">
        <v>0</v>
      </c>
      <c r="AB29000" s="40">
        <v>0</v>
      </c>
      <c r="AD29000" s="40">
        <v>674</v>
      </c>
      <c r="AE29000" s="40">
        <v>674</v>
      </c>
      <c r="AW29000" s="40">
        <v>617</v>
      </c>
      <c r="AX29000" s="40">
        <v>-46</v>
      </c>
      <c r="AY29000" s="40">
        <v>663</v>
      </c>
      <c r="AZ29000" s="40">
        <v>1</v>
      </c>
      <c r="BA29000" s="40">
        <v>1</v>
      </c>
      <c r="BB29000" s="40">
        <v>46</v>
      </c>
      <c r="BC29000" s="40">
        <v>155</v>
      </c>
      <c r="BD29000" s="40">
        <v>0</v>
      </c>
      <c r="BE29000" s="40">
        <v>818</v>
      </c>
      <c r="BF29000" s="40">
        <v>1</v>
      </c>
      <c r="BH29000" s="2">
        <v>43394.458333333336</v>
      </c>
      <c r="BI29000" s="2">
        <v>43394.458333333336</v>
      </c>
      <c r="BJ29000" s="2">
        <v>43394.458333333336</v>
      </c>
      <c r="BL29000">
        <v>0</v>
      </c>
      <c r="BM29000">
        <v>0</v>
      </c>
      <c r="BN29000">
        <v>0</v>
      </c>
      <c r="BO29000">
        <v>0</v>
      </c>
      <c r="BP29000">
        <v>4</v>
      </c>
      <c r="BQ29000" s="40">
        <v>4</v>
      </c>
      <c r="BR29000" s="40">
        <v>4</v>
      </c>
      <c r="BS29000" s="40">
        <v>4</v>
      </c>
      <c r="BT29000" s="40">
        <v>0</v>
      </c>
      <c r="BU29000">
        <v>0</v>
      </c>
      <c r="BV29000" s="8" t="s">
        <v>1589</v>
      </c>
      <c r="BW29000" s="8" t="s">
        <v>1590</v>
      </c>
      <c r="BX29000" s="8" t="s">
        <v>1591</v>
      </c>
      <c r="BY29000" s="8" t="s">
        <v>383</v>
      </c>
    </row>
    <row r="29001" spans="1:77">
      <c r="A29001" t="s">
        <v>117</v>
      </c>
      <c r="B29001" s="2">
        <v>43394.5</v>
      </c>
      <c r="C29001" s="1">
        <v>43394</v>
      </c>
      <c r="D29001">
        <v>8</v>
      </c>
      <c r="E29001">
        <v>1</v>
      </c>
      <c r="F29001" s="2">
        <v>43394.333333333336</v>
      </c>
      <c r="G29001" s="8" t="s">
        <v>378</v>
      </c>
      <c r="H29001" s="13" t="s">
        <v>379</v>
      </c>
      <c r="I29001" s="40">
        <v>80</v>
      </c>
      <c r="J29001" s="40">
        <v>27</v>
      </c>
      <c r="K29001" s="40">
        <v>673</v>
      </c>
      <c r="L29001" s="40">
        <v>618</v>
      </c>
      <c r="M29001" s="101">
        <v>0</v>
      </c>
      <c r="N29001" s="101">
        <v>0</v>
      </c>
      <c r="W29001" s="40">
        <v>27</v>
      </c>
      <c r="X29001" s="40">
        <v>673</v>
      </c>
      <c r="Y29001" s="40">
        <v>618</v>
      </c>
      <c r="Z29001" s="40">
        <v>28</v>
      </c>
      <c r="AA29001" s="40">
        <v>0</v>
      </c>
      <c r="AB29001" s="40">
        <v>0</v>
      </c>
      <c r="AD29001" s="40">
        <v>673</v>
      </c>
      <c r="AE29001" s="40">
        <v>673</v>
      </c>
      <c r="AW29001" s="40">
        <v>618</v>
      </c>
      <c r="AX29001" s="40">
        <v>-15</v>
      </c>
      <c r="AY29001" s="40">
        <v>633</v>
      </c>
      <c r="AZ29001" s="40">
        <v>1</v>
      </c>
      <c r="BA29001" s="40">
        <v>1</v>
      </c>
      <c r="BB29001" s="40">
        <v>15</v>
      </c>
      <c r="BC29001" s="40">
        <v>71</v>
      </c>
      <c r="BD29001" s="40">
        <v>0</v>
      </c>
      <c r="BE29001" s="40">
        <v>704</v>
      </c>
      <c r="BF29001" s="40">
        <v>1</v>
      </c>
      <c r="BH29001" s="2">
        <v>43394.5</v>
      </c>
      <c r="BI29001" s="2">
        <v>43394.5</v>
      </c>
      <c r="BJ29001" s="2">
        <v>43394.5</v>
      </c>
      <c r="BL29001">
        <v>0</v>
      </c>
      <c r="BM29001">
        <v>0</v>
      </c>
      <c r="BN29001">
        <v>0</v>
      </c>
      <c r="BO29001">
        <v>0</v>
      </c>
      <c r="BP29001">
        <v>4</v>
      </c>
      <c r="BQ29001" s="40">
        <v>4</v>
      </c>
      <c r="BR29001" s="40">
        <v>4</v>
      </c>
      <c r="BS29001" s="40">
        <v>4</v>
      </c>
      <c r="BT29001" s="40">
        <v>0</v>
      </c>
      <c r="BU29001">
        <v>0</v>
      </c>
      <c r="BV29001" s="8" t="s">
        <v>1589</v>
      </c>
      <c r="BW29001" s="8" t="s">
        <v>1590</v>
      </c>
      <c r="BX29001" s="8" t="s">
        <v>1591</v>
      </c>
      <c r="BY29001" s="8" t="s">
        <v>383</v>
      </c>
    </row>
    <row r="29002" spans="1:77">
      <c r="A29002" t="s">
        <v>117</v>
      </c>
      <c r="B29002" s="2">
        <v>43394.541666666664</v>
      </c>
      <c r="C29002" s="1">
        <v>43394</v>
      </c>
      <c r="D29002">
        <v>9</v>
      </c>
      <c r="E29002">
        <v>1</v>
      </c>
      <c r="F29002" s="2">
        <v>43394.375</v>
      </c>
      <c r="G29002" s="8" t="s">
        <v>378</v>
      </c>
      <c r="H29002" s="13" t="s">
        <v>379</v>
      </c>
      <c r="I29002" s="40">
        <v>80</v>
      </c>
      <c r="J29002" s="40">
        <v>22</v>
      </c>
      <c r="K29002" s="40">
        <v>669</v>
      </c>
      <c r="L29002" s="40">
        <v>619</v>
      </c>
      <c r="M29002" s="101">
        <v>0</v>
      </c>
      <c r="N29002" s="101">
        <v>0</v>
      </c>
      <c r="W29002" s="40">
        <v>22</v>
      </c>
      <c r="X29002" s="40">
        <v>669</v>
      </c>
      <c r="Y29002" s="40">
        <v>619</v>
      </c>
      <c r="Z29002" s="40">
        <v>28</v>
      </c>
      <c r="AA29002" s="40">
        <v>0</v>
      </c>
      <c r="AB29002" s="40">
        <v>0</v>
      </c>
      <c r="AD29002" s="40">
        <v>669</v>
      </c>
      <c r="AE29002" s="40">
        <v>669</v>
      </c>
      <c r="AW29002" s="40">
        <v>619</v>
      </c>
      <c r="AX29002" s="40">
        <v>-113</v>
      </c>
      <c r="AY29002" s="40">
        <v>732</v>
      </c>
      <c r="AZ29002" s="40">
        <v>1</v>
      </c>
      <c r="BA29002" s="40">
        <v>1</v>
      </c>
      <c r="BB29002" s="40">
        <v>113</v>
      </c>
      <c r="BC29002" s="40">
        <v>49</v>
      </c>
      <c r="BD29002" s="40">
        <v>0</v>
      </c>
      <c r="BE29002" s="40">
        <v>781</v>
      </c>
      <c r="BF29002" s="40">
        <v>1</v>
      </c>
      <c r="BH29002" s="2">
        <v>43394.541666666664</v>
      </c>
      <c r="BI29002" s="2">
        <v>43394.541666666664</v>
      </c>
      <c r="BJ29002" s="2">
        <v>43394.541666666664</v>
      </c>
      <c r="BL29002">
        <v>0</v>
      </c>
      <c r="BM29002">
        <v>0</v>
      </c>
      <c r="BN29002">
        <v>0</v>
      </c>
      <c r="BO29002">
        <v>0</v>
      </c>
      <c r="BP29002">
        <v>4</v>
      </c>
      <c r="BQ29002" s="40">
        <v>4</v>
      </c>
      <c r="BR29002" s="40">
        <v>4</v>
      </c>
      <c r="BS29002" s="40">
        <v>4</v>
      </c>
      <c r="BT29002" s="40">
        <v>0</v>
      </c>
      <c r="BU29002">
        <v>0</v>
      </c>
      <c r="BV29002" s="8" t="s">
        <v>1589</v>
      </c>
      <c r="BW29002" s="8" t="s">
        <v>1590</v>
      </c>
      <c r="BX29002" s="8" t="s">
        <v>1591</v>
      </c>
      <c r="BY29002" s="8" t="s">
        <v>383</v>
      </c>
    </row>
    <row r="29003" spans="1:77">
      <c r="A29003" t="s">
        <v>117</v>
      </c>
      <c r="B29003" s="2">
        <v>43394.583333333336</v>
      </c>
      <c r="C29003" s="1">
        <v>43394</v>
      </c>
      <c r="D29003">
        <v>10</v>
      </c>
      <c r="E29003">
        <v>1</v>
      </c>
      <c r="F29003" s="2">
        <v>43394.416666666664</v>
      </c>
      <c r="G29003" s="8" t="s">
        <v>378</v>
      </c>
      <c r="H29003" s="13" t="s">
        <v>379</v>
      </c>
      <c r="I29003" s="40">
        <v>80</v>
      </c>
      <c r="J29003" s="40">
        <v>31</v>
      </c>
      <c r="K29003" s="40">
        <v>670</v>
      </c>
      <c r="L29003" s="40">
        <v>611</v>
      </c>
      <c r="M29003" s="101">
        <v>0</v>
      </c>
      <c r="N29003" s="101">
        <v>0</v>
      </c>
      <c r="W29003" s="40">
        <v>31</v>
      </c>
      <c r="X29003" s="40">
        <v>670</v>
      </c>
      <c r="Y29003" s="40">
        <v>611</v>
      </c>
      <c r="Z29003" s="40">
        <v>28</v>
      </c>
      <c r="AA29003" s="40">
        <v>0</v>
      </c>
      <c r="AB29003" s="40">
        <v>0</v>
      </c>
      <c r="AD29003" s="40">
        <v>670</v>
      </c>
      <c r="AE29003" s="40">
        <v>670</v>
      </c>
      <c r="AW29003" s="40">
        <v>611</v>
      </c>
      <c r="AX29003" s="40">
        <v>-126</v>
      </c>
      <c r="AY29003" s="40">
        <v>737</v>
      </c>
      <c r="AZ29003" s="40">
        <v>1</v>
      </c>
      <c r="BA29003" s="40">
        <v>1</v>
      </c>
      <c r="BB29003" s="40">
        <v>126</v>
      </c>
      <c r="BC29003" s="40">
        <v>71</v>
      </c>
      <c r="BD29003" s="40">
        <v>0</v>
      </c>
      <c r="BE29003" s="40">
        <v>808</v>
      </c>
      <c r="BF29003" s="40">
        <v>1</v>
      </c>
      <c r="BH29003" s="2">
        <v>43394.583333333336</v>
      </c>
      <c r="BI29003" s="2">
        <v>43394.583333333336</v>
      </c>
      <c r="BJ29003" s="2">
        <v>43394.583333333336</v>
      </c>
      <c r="BL29003">
        <v>0</v>
      </c>
      <c r="BM29003">
        <v>0</v>
      </c>
      <c r="BN29003">
        <v>0</v>
      </c>
      <c r="BO29003">
        <v>0</v>
      </c>
      <c r="BP29003">
        <v>4</v>
      </c>
      <c r="BQ29003" s="40">
        <v>4</v>
      </c>
      <c r="BR29003" s="40">
        <v>4</v>
      </c>
      <c r="BS29003" s="40">
        <v>4</v>
      </c>
      <c r="BT29003" s="40">
        <v>0</v>
      </c>
      <c r="BU29003">
        <v>0</v>
      </c>
      <c r="BV29003" s="8" t="s">
        <v>1589</v>
      </c>
      <c r="BW29003" s="8" t="s">
        <v>1590</v>
      </c>
      <c r="BX29003" s="8" t="s">
        <v>1591</v>
      </c>
      <c r="BY29003" s="8" t="s">
        <v>383</v>
      </c>
    </row>
    <row r="29004" spans="1:77">
      <c r="A29004" t="s">
        <v>117</v>
      </c>
      <c r="B29004" s="2">
        <v>43394.625</v>
      </c>
      <c r="C29004" s="1">
        <v>43394</v>
      </c>
      <c r="D29004">
        <v>11</v>
      </c>
      <c r="E29004">
        <v>1</v>
      </c>
      <c r="F29004" s="2">
        <v>43394.458333333336</v>
      </c>
      <c r="G29004" s="8" t="s">
        <v>378</v>
      </c>
      <c r="H29004" s="13" t="s">
        <v>379</v>
      </c>
      <c r="I29004" s="40">
        <v>80</v>
      </c>
      <c r="J29004" s="40">
        <v>34</v>
      </c>
      <c r="K29004" s="40">
        <v>677</v>
      </c>
      <c r="L29004" s="40">
        <v>618</v>
      </c>
      <c r="M29004" s="101">
        <v>0</v>
      </c>
      <c r="N29004" s="101">
        <v>0</v>
      </c>
      <c r="W29004" s="40">
        <v>34</v>
      </c>
      <c r="X29004" s="40">
        <v>677</v>
      </c>
      <c r="Y29004" s="40">
        <v>618</v>
      </c>
      <c r="Z29004" s="40">
        <v>25</v>
      </c>
      <c r="AA29004" s="40">
        <v>0</v>
      </c>
      <c r="AB29004" s="40">
        <v>0</v>
      </c>
      <c r="AD29004" s="40">
        <v>677</v>
      </c>
      <c r="AE29004" s="40">
        <v>677</v>
      </c>
      <c r="AW29004" s="40">
        <v>618</v>
      </c>
      <c r="AX29004" s="40">
        <v>-252</v>
      </c>
      <c r="AY29004" s="40">
        <v>870</v>
      </c>
      <c r="AZ29004" s="40">
        <v>1</v>
      </c>
      <c r="BA29004" s="40">
        <v>1</v>
      </c>
      <c r="BB29004" s="40">
        <v>252</v>
      </c>
      <c r="BC29004" s="40">
        <v>42</v>
      </c>
      <c r="BD29004" s="40">
        <v>0</v>
      </c>
      <c r="BE29004" s="40">
        <v>912</v>
      </c>
      <c r="BF29004" s="40">
        <v>1</v>
      </c>
      <c r="BH29004" s="2">
        <v>43394.625</v>
      </c>
      <c r="BI29004" s="2">
        <v>43394.625</v>
      </c>
      <c r="BJ29004" s="2">
        <v>43394.625</v>
      </c>
      <c r="BL29004">
        <v>0</v>
      </c>
      <c r="BM29004">
        <v>0</v>
      </c>
      <c r="BN29004">
        <v>0</v>
      </c>
      <c r="BO29004">
        <v>0</v>
      </c>
      <c r="BP29004">
        <v>4</v>
      </c>
      <c r="BQ29004" s="40">
        <v>4</v>
      </c>
      <c r="BR29004" s="40">
        <v>4</v>
      </c>
      <c r="BS29004" s="40">
        <v>4</v>
      </c>
      <c r="BT29004" s="40">
        <v>0</v>
      </c>
      <c r="BU29004">
        <v>0</v>
      </c>
      <c r="BV29004" s="8" t="s">
        <v>1589</v>
      </c>
      <c r="BW29004" s="8" t="s">
        <v>1590</v>
      </c>
      <c r="BX29004" s="8" t="s">
        <v>1591</v>
      </c>
      <c r="BY29004" s="8" t="s">
        <v>383</v>
      </c>
    </row>
    <row r="29005" spans="1:77">
      <c r="A29005" t="s">
        <v>117</v>
      </c>
      <c r="B29005" s="2">
        <v>43394.666666666664</v>
      </c>
      <c r="C29005" s="1">
        <v>43394</v>
      </c>
      <c r="D29005">
        <v>12</v>
      </c>
      <c r="E29005">
        <v>1</v>
      </c>
      <c r="F29005" s="2">
        <v>43394.5</v>
      </c>
      <c r="G29005" s="8" t="s">
        <v>378</v>
      </c>
      <c r="H29005" s="13" t="s">
        <v>379</v>
      </c>
      <c r="I29005" s="40">
        <v>80</v>
      </c>
      <c r="J29005" s="40">
        <v>25</v>
      </c>
      <c r="K29005" s="40">
        <v>669</v>
      </c>
      <c r="L29005" s="40">
        <v>619</v>
      </c>
      <c r="M29005" s="101">
        <v>0</v>
      </c>
      <c r="N29005" s="101">
        <v>0</v>
      </c>
      <c r="W29005" s="40">
        <v>25</v>
      </c>
      <c r="X29005" s="40">
        <v>669</v>
      </c>
      <c r="Y29005" s="40">
        <v>619</v>
      </c>
      <c r="Z29005" s="40">
        <v>25</v>
      </c>
      <c r="AA29005" s="40">
        <v>0</v>
      </c>
      <c r="AB29005" s="40">
        <v>0</v>
      </c>
      <c r="AD29005" s="40">
        <v>669</v>
      </c>
      <c r="AE29005" s="40">
        <v>669</v>
      </c>
      <c r="AW29005" s="40">
        <v>619</v>
      </c>
      <c r="AX29005" s="40">
        <v>-309</v>
      </c>
      <c r="AY29005" s="40">
        <v>928</v>
      </c>
      <c r="AZ29005" s="40">
        <v>1</v>
      </c>
      <c r="BA29005" s="40">
        <v>1</v>
      </c>
      <c r="BB29005" s="40">
        <v>309</v>
      </c>
      <c r="BC29005" s="40">
        <v>144</v>
      </c>
      <c r="BD29005" s="40">
        <v>0</v>
      </c>
      <c r="BE29005" s="40">
        <v>1072</v>
      </c>
      <c r="BF29005" s="40">
        <v>1</v>
      </c>
      <c r="BH29005" s="2">
        <v>43394.666666666664</v>
      </c>
      <c r="BI29005" s="2">
        <v>43394.666666666664</v>
      </c>
      <c r="BJ29005" s="2">
        <v>43394.666666666664</v>
      </c>
      <c r="BL29005">
        <v>0</v>
      </c>
      <c r="BM29005">
        <v>0</v>
      </c>
      <c r="BN29005">
        <v>0</v>
      </c>
      <c r="BO29005">
        <v>0</v>
      </c>
      <c r="BP29005">
        <v>4</v>
      </c>
      <c r="BQ29005" s="40">
        <v>4</v>
      </c>
      <c r="BR29005" s="40">
        <v>4</v>
      </c>
      <c r="BS29005" s="40">
        <v>4</v>
      </c>
      <c r="BT29005" s="40">
        <v>0</v>
      </c>
      <c r="BU29005">
        <v>0</v>
      </c>
      <c r="BV29005" s="8" t="s">
        <v>1589</v>
      </c>
      <c r="BW29005" s="8" t="s">
        <v>1590</v>
      </c>
      <c r="BX29005" s="8" t="s">
        <v>1591</v>
      </c>
      <c r="BY29005" s="8" t="s">
        <v>383</v>
      </c>
    </row>
    <row r="29006" spans="1:77">
      <c r="A29006" t="s">
        <v>117</v>
      </c>
      <c r="B29006" s="2">
        <v>43394.708333333336</v>
      </c>
      <c r="C29006" s="1">
        <v>43394</v>
      </c>
      <c r="D29006">
        <v>13</v>
      </c>
      <c r="E29006">
        <v>1</v>
      </c>
      <c r="F29006" s="2">
        <v>43394.541666666664</v>
      </c>
      <c r="G29006" s="8" t="s">
        <v>378</v>
      </c>
      <c r="H29006" s="13" t="s">
        <v>379</v>
      </c>
      <c r="I29006" s="40">
        <v>80</v>
      </c>
      <c r="J29006" s="40">
        <v>29</v>
      </c>
      <c r="K29006" s="40">
        <v>672</v>
      </c>
      <c r="L29006" s="40">
        <v>619</v>
      </c>
      <c r="M29006" s="101">
        <v>0</v>
      </c>
      <c r="N29006" s="101">
        <v>0</v>
      </c>
      <c r="W29006" s="40">
        <v>29</v>
      </c>
      <c r="X29006" s="40">
        <v>672</v>
      </c>
      <c r="Y29006" s="40">
        <v>619</v>
      </c>
      <c r="Z29006" s="40">
        <v>24</v>
      </c>
      <c r="AA29006" s="40">
        <v>0</v>
      </c>
      <c r="AB29006" s="40">
        <v>0</v>
      </c>
      <c r="AD29006" s="40">
        <v>672</v>
      </c>
      <c r="AE29006" s="40">
        <v>672</v>
      </c>
      <c r="AW29006" s="40">
        <v>619</v>
      </c>
      <c r="AX29006" s="40">
        <v>-416</v>
      </c>
      <c r="AY29006" s="40">
        <v>1035</v>
      </c>
      <c r="AZ29006" s="40">
        <v>1</v>
      </c>
      <c r="BA29006" s="40">
        <v>1</v>
      </c>
      <c r="BB29006" s="40">
        <v>416</v>
      </c>
      <c r="BC29006" s="40">
        <v>149</v>
      </c>
      <c r="BD29006" s="40">
        <v>0</v>
      </c>
      <c r="BE29006" s="40">
        <v>1184</v>
      </c>
      <c r="BF29006" s="40">
        <v>1</v>
      </c>
      <c r="BH29006" s="2">
        <v>43394.708333333336</v>
      </c>
      <c r="BI29006" s="2">
        <v>43394.708333333336</v>
      </c>
      <c r="BJ29006" s="2">
        <v>43394.708333333336</v>
      </c>
      <c r="BL29006">
        <v>0</v>
      </c>
      <c r="BM29006">
        <v>0</v>
      </c>
      <c r="BN29006">
        <v>0</v>
      </c>
      <c r="BO29006">
        <v>0</v>
      </c>
      <c r="BP29006">
        <v>4</v>
      </c>
      <c r="BQ29006" s="40">
        <v>4</v>
      </c>
      <c r="BR29006" s="40">
        <v>4</v>
      </c>
      <c r="BS29006" s="40">
        <v>4</v>
      </c>
      <c r="BT29006" s="40">
        <v>0</v>
      </c>
      <c r="BU29006">
        <v>0</v>
      </c>
      <c r="BV29006" s="8" t="s">
        <v>1589</v>
      </c>
      <c r="BW29006" s="8" t="s">
        <v>1590</v>
      </c>
      <c r="BX29006" s="8" t="s">
        <v>1591</v>
      </c>
      <c r="BY29006" s="8" t="s">
        <v>383</v>
      </c>
    </row>
    <row r="29007" spans="1:77">
      <c r="A29007" t="s">
        <v>117</v>
      </c>
      <c r="B29007" s="2">
        <v>43394.75</v>
      </c>
      <c r="C29007" s="1">
        <v>43394</v>
      </c>
      <c r="D29007">
        <v>14</v>
      </c>
      <c r="E29007">
        <v>1</v>
      </c>
      <c r="F29007" s="2">
        <v>43394.583333333336</v>
      </c>
      <c r="G29007" s="8" t="s">
        <v>378</v>
      </c>
      <c r="H29007" s="13" t="s">
        <v>379</v>
      </c>
      <c r="I29007" s="40">
        <v>80</v>
      </c>
      <c r="J29007" s="40">
        <v>34</v>
      </c>
      <c r="K29007" s="40">
        <v>674</v>
      </c>
      <c r="L29007" s="40">
        <v>616</v>
      </c>
      <c r="M29007" s="101">
        <v>0</v>
      </c>
      <c r="N29007" s="101">
        <v>0</v>
      </c>
      <c r="W29007" s="40">
        <v>34</v>
      </c>
      <c r="X29007" s="40">
        <v>674</v>
      </c>
      <c r="Y29007" s="40">
        <v>616</v>
      </c>
      <c r="Z29007" s="40">
        <v>24</v>
      </c>
      <c r="AA29007" s="40">
        <v>0</v>
      </c>
      <c r="AB29007" s="40">
        <v>0</v>
      </c>
      <c r="AD29007" s="40">
        <v>674</v>
      </c>
      <c r="AE29007" s="40">
        <v>674</v>
      </c>
      <c r="AW29007" s="40">
        <v>616</v>
      </c>
      <c r="AX29007" s="40">
        <v>-461</v>
      </c>
      <c r="AY29007" s="40">
        <v>1077</v>
      </c>
      <c r="AZ29007" s="40">
        <v>1</v>
      </c>
      <c r="BA29007" s="40">
        <v>1</v>
      </c>
      <c r="BB29007" s="40">
        <v>461</v>
      </c>
      <c r="BC29007" s="40">
        <v>280</v>
      </c>
      <c r="BD29007" s="40">
        <v>0</v>
      </c>
      <c r="BE29007" s="40">
        <v>1357</v>
      </c>
      <c r="BF29007" s="40">
        <v>1</v>
      </c>
      <c r="BH29007" s="2">
        <v>43394.75</v>
      </c>
      <c r="BI29007" s="2">
        <v>43394.75</v>
      </c>
      <c r="BJ29007" s="2">
        <v>43394.75</v>
      </c>
      <c r="BL29007">
        <v>0</v>
      </c>
      <c r="BM29007">
        <v>0</v>
      </c>
      <c r="BN29007">
        <v>0</v>
      </c>
      <c r="BO29007">
        <v>0</v>
      </c>
      <c r="BP29007">
        <v>4</v>
      </c>
      <c r="BQ29007" s="40">
        <v>4</v>
      </c>
      <c r="BR29007" s="40">
        <v>4</v>
      </c>
      <c r="BS29007" s="40">
        <v>4</v>
      </c>
      <c r="BT29007" s="40">
        <v>0</v>
      </c>
      <c r="BU29007">
        <v>0</v>
      </c>
      <c r="BV29007" s="8" t="s">
        <v>1589</v>
      </c>
      <c r="BW29007" s="8" t="s">
        <v>1590</v>
      </c>
      <c r="BX29007" s="8" t="s">
        <v>1591</v>
      </c>
      <c r="BY29007" s="8" t="s">
        <v>383</v>
      </c>
    </row>
    <row r="29008" spans="1:77">
      <c r="A29008" t="s">
        <v>117</v>
      </c>
      <c r="B29008" s="2">
        <v>43394.791666666664</v>
      </c>
      <c r="C29008" s="1">
        <v>43394</v>
      </c>
      <c r="D29008">
        <v>15</v>
      </c>
      <c r="E29008">
        <v>1</v>
      </c>
      <c r="F29008" s="2">
        <v>43394.625</v>
      </c>
      <c r="G29008" s="8" t="s">
        <v>378</v>
      </c>
      <c r="H29008" s="13" t="s">
        <v>379</v>
      </c>
      <c r="I29008" s="40">
        <v>80</v>
      </c>
      <c r="J29008" s="40">
        <v>29</v>
      </c>
      <c r="K29008" s="40">
        <v>671</v>
      </c>
      <c r="L29008" s="40">
        <v>618</v>
      </c>
      <c r="M29008" s="101">
        <v>0</v>
      </c>
      <c r="N29008" s="101">
        <v>0</v>
      </c>
      <c r="W29008" s="40">
        <v>29</v>
      </c>
      <c r="X29008" s="40">
        <v>671</v>
      </c>
      <c r="Y29008" s="40">
        <v>618</v>
      </c>
      <c r="Z29008" s="40">
        <v>24</v>
      </c>
      <c r="AA29008" s="40">
        <v>0</v>
      </c>
      <c r="AB29008" s="40">
        <v>0</v>
      </c>
      <c r="AD29008" s="40">
        <v>671</v>
      </c>
      <c r="AE29008" s="40">
        <v>671</v>
      </c>
      <c r="AW29008" s="40">
        <v>618</v>
      </c>
      <c r="AX29008" s="40">
        <v>-384</v>
      </c>
      <c r="AY29008" s="40">
        <v>1002</v>
      </c>
      <c r="AZ29008" s="40">
        <v>1</v>
      </c>
      <c r="BA29008" s="40">
        <v>1</v>
      </c>
      <c r="BB29008" s="40">
        <v>384</v>
      </c>
      <c r="BC29008" s="40">
        <v>337</v>
      </c>
      <c r="BD29008" s="40">
        <v>0</v>
      </c>
      <c r="BE29008" s="40">
        <v>1339</v>
      </c>
      <c r="BF29008" s="40">
        <v>1</v>
      </c>
      <c r="BH29008" s="2">
        <v>43394.791666666664</v>
      </c>
      <c r="BI29008" s="2">
        <v>43394.791666666664</v>
      </c>
      <c r="BJ29008" s="2">
        <v>43394.791666666664</v>
      </c>
      <c r="BL29008">
        <v>0</v>
      </c>
      <c r="BM29008">
        <v>0</v>
      </c>
      <c r="BN29008">
        <v>0</v>
      </c>
      <c r="BO29008">
        <v>0</v>
      </c>
      <c r="BP29008">
        <v>4</v>
      </c>
      <c r="BQ29008" s="40">
        <v>4</v>
      </c>
      <c r="BR29008" s="40">
        <v>4</v>
      </c>
      <c r="BS29008" s="40">
        <v>4</v>
      </c>
      <c r="BT29008" s="40">
        <v>0</v>
      </c>
      <c r="BU29008">
        <v>0</v>
      </c>
      <c r="BV29008" s="8" t="s">
        <v>1589</v>
      </c>
      <c r="BW29008" s="8" t="s">
        <v>1590</v>
      </c>
      <c r="BX29008" s="8" t="s">
        <v>1591</v>
      </c>
      <c r="BY29008" s="8" t="s">
        <v>383</v>
      </c>
    </row>
    <row r="29009" spans="1:77">
      <c r="A29009" t="s">
        <v>117</v>
      </c>
      <c r="B29009" s="2">
        <v>43394.833333333336</v>
      </c>
      <c r="C29009" s="1">
        <v>43394</v>
      </c>
      <c r="D29009">
        <v>16</v>
      </c>
      <c r="E29009">
        <v>1</v>
      </c>
      <c r="F29009" s="2">
        <v>43394.666666666664</v>
      </c>
      <c r="G29009" s="8" t="s">
        <v>378</v>
      </c>
      <c r="H29009" s="13" t="s">
        <v>379</v>
      </c>
      <c r="I29009" s="40">
        <v>80</v>
      </c>
      <c r="J29009" s="40">
        <v>34</v>
      </c>
      <c r="K29009" s="40">
        <v>679</v>
      </c>
      <c r="L29009" s="40">
        <v>621</v>
      </c>
      <c r="M29009" s="101">
        <v>0</v>
      </c>
      <c r="N29009" s="101">
        <v>0</v>
      </c>
      <c r="W29009" s="40">
        <v>34</v>
      </c>
      <c r="X29009" s="40">
        <v>679</v>
      </c>
      <c r="Y29009" s="40">
        <v>621</v>
      </c>
      <c r="Z29009" s="40">
        <v>24</v>
      </c>
      <c r="AA29009" s="40">
        <v>0</v>
      </c>
      <c r="AB29009" s="40">
        <v>0</v>
      </c>
      <c r="AD29009" s="40">
        <v>679</v>
      </c>
      <c r="AE29009" s="40">
        <v>679</v>
      </c>
      <c r="AW29009" s="40">
        <v>621</v>
      </c>
      <c r="AX29009" s="40">
        <v>-293</v>
      </c>
      <c r="AY29009" s="40">
        <v>914</v>
      </c>
      <c r="AZ29009" s="40">
        <v>1</v>
      </c>
      <c r="BA29009" s="40">
        <v>1</v>
      </c>
      <c r="BB29009" s="40">
        <v>293</v>
      </c>
      <c r="BC29009" s="40">
        <v>446</v>
      </c>
      <c r="BD29009" s="40">
        <v>0</v>
      </c>
      <c r="BE29009" s="40">
        <v>1360</v>
      </c>
      <c r="BF29009" s="40">
        <v>1</v>
      </c>
      <c r="BH29009" s="2">
        <v>43394.833333333336</v>
      </c>
      <c r="BI29009" s="2">
        <v>43394.833333333336</v>
      </c>
      <c r="BJ29009" s="2">
        <v>43394.833333333336</v>
      </c>
      <c r="BL29009">
        <v>0</v>
      </c>
      <c r="BM29009">
        <v>0</v>
      </c>
      <c r="BN29009">
        <v>0</v>
      </c>
      <c r="BO29009">
        <v>0</v>
      </c>
      <c r="BP29009">
        <v>4</v>
      </c>
      <c r="BQ29009" s="40">
        <v>4</v>
      </c>
      <c r="BR29009" s="40">
        <v>4</v>
      </c>
      <c r="BS29009" s="40">
        <v>4</v>
      </c>
      <c r="BT29009" s="40">
        <v>0</v>
      </c>
      <c r="BU29009">
        <v>0</v>
      </c>
      <c r="BV29009" s="8" t="s">
        <v>1589</v>
      </c>
      <c r="BW29009" s="8" t="s">
        <v>1590</v>
      </c>
      <c r="BX29009" s="8" t="s">
        <v>1591</v>
      </c>
      <c r="BY29009" s="8" t="s">
        <v>383</v>
      </c>
    </row>
    <row r="29010" spans="1:77">
      <c r="A29010" t="s">
        <v>117</v>
      </c>
      <c r="B29010" s="2">
        <v>43394.875</v>
      </c>
      <c r="C29010" s="1">
        <v>43394</v>
      </c>
      <c r="D29010">
        <v>17</v>
      </c>
      <c r="E29010">
        <v>1</v>
      </c>
      <c r="F29010" s="2">
        <v>43394.708333333336</v>
      </c>
      <c r="G29010" s="8" t="s">
        <v>378</v>
      </c>
      <c r="H29010" s="13" t="s">
        <v>379</v>
      </c>
      <c r="I29010" s="40">
        <v>80</v>
      </c>
      <c r="J29010" s="40">
        <v>27</v>
      </c>
      <c r="K29010" s="40">
        <v>665</v>
      </c>
      <c r="L29010" s="40">
        <v>613</v>
      </c>
      <c r="M29010" s="101">
        <v>0</v>
      </c>
      <c r="N29010" s="101">
        <v>0</v>
      </c>
      <c r="W29010" s="40">
        <v>27</v>
      </c>
      <c r="X29010" s="40">
        <v>665</v>
      </c>
      <c r="Y29010" s="40">
        <v>613</v>
      </c>
      <c r="Z29010" s="40">
        <v>25</v>
      </c>
      <c r="AA29010" s="40">
        <v>0</v>
      </c>
      <c r="AB29010" s="40">
        <v>0</v>
      </c>
      <c r="AD29010" s="40">
        <v>665</v>
      </c>
      <c r="AE29010" s="40">
        <v>665</v>
      </c>
      <c r="AW29010" s="40">
        <v>613</v>
      </c>
      <c r="AX29010" s="40">
        <v>-280</v>
      </c>
      <c r="AY29010" s="40">
        <v>893</v>
      </c>
      <c r="AZ29010" s="40">
        <v>1</v>
      </c>
      <c r="BA29010" s="40">
        <v>1</v>
      </c>
      <c r="BB29010" s="40">
        <v>280</v>
      </c>
      <c r="BC29010" s="40">
        <v>488</v>
      </c>
      <c r="BD29010" s="40">
        <v>0</v>
      </c>
      <c r="BE29010" s="40">
        <v>1381</v>
      </c>
      <c r="BF29010" s="40">
        <v>1</v>
      </c>
      <c r="BH29010" s="2">
        <v>43394.875</v>
      </c>
      <c r="BI29010" s="2">
        <v>43394.875</v>
      </c>
      <c r="BJ29010" s="2">
        <v>43394.875</v>
      </c>
      <c r="BL29010">
        <v>0</v>
      </c>
      <c r="BM29010">
        <v>0</v>
      </c>
      <c r="BN29010">
        <v>0</v>
      </c>
      <c r="BO29010">
        <v>0</v>
      </c>
      <c r="BP29010">
        <v>4</v>
      </c>
      <c r="BQ29010" s="40">
        <v>4</v>
      </c>
      <c r="BR29010" s="40">
        <v>4</v>
      </c>
      <c r="BS29010" s="40">
        <v>4</v>
      </c>
      <c r="BT29010" s="40">
        <v>0</v>
      </c>
      <c r="BU29010">
        <v>0</v>
      </c>
      <c r="BV29010" s="8" t="s">
        <v>1589</v>
      </c>
      <c r="BW29010" s="8" t="s">
        <v>1590</v>
      </c>
      <c r="BX29010" s="8" t="s">
        <v>1591</v>
      </c>
      <c r="BY29010" s="8" t="s">
        <v>383</v>
      </c>
    </row>
    <row r="29011" spans="1:77">
      <c r="A29011" t="s">
        <v>117</v>
      </c>
      <c r="B29011" s="2">
        <v>43394.916666666664</v>
      </c>
      <c r="C29011" s="1">
        <v>43394</v>
      </c>
      <c r="D29011">
        <v>18</v>
      </c>
      <c r="E29011">
        <v>1</v>
      </c>
      <c r="F29011" s="2">
        <v>43394.75</v>
      </c>
      <c r="G29011" s="8" t="s">
        <v>378</v>
      </c>
      <c r="H29011" s="13" t="s">
        <v>379</v>
      </c>
      <c r="I29011" s="40">
        <v>80</v>
      </c>
      <c r="J29011" s="40">
        <v>34</v>
      </c>
      <c r="K29011" s="40">
        <v>677</v>
      </c>
      <c r="L29011" s="40">
        <v>618</v>
      </c>
      <c r="M29011" s="101">
        <v>0</v>
      </c>
      <c r="N29011" s="101">
        <v>0</v>
      </c>
      <c r="W29011" s="40">
        <v>34</v>
      </c>
      <c r="X29011" s="40">
        <v>677</v>
      </c>
      <c r="Y29011" s="40">
        <v>618</v>
      </c>
      <c r="Z29011" s="40">
        <v>25</v>
      </c>
      <c r="AA29011" s="40">
        <v>0</v>
      </c>
      <c r="AB29011" s="40">
        <v>0</v>
      </c>
      <c r="AD29011" s="40">
        <v>677</v>
      </c>
      <c r="AE29011" s="40">
        <v>677</v>
      </c>
      <c r="AW29011" s="40">
        <v>618</v>
      </c>
      <c r="AX29011" s="40">
        <v>-356</v>
      </c>
      <c r="AY29011" s="40">
        <v>974</v>
      </c>
      <c r="AZ29011" s="40">
        <v>1</v>
      </c>
      <c r="BA29011" s="40">
        <v>1</v>
      </c>
      <c r="BB29011" s="40">
        <v>356</v>
      </c>
      <c r="BC29011" s="40">
        <v>410</v>
      </c>
      <c r="BD29011" s="40">
        <v>0</v>
      </c>
      <c r="BE29011" s="40">
        <v>1384</v>
      </c>
      <c r="BF29011" s="40">
        <v>1</v>
      </c>
      <c r="BH29011" s="2">
        <v>43394.916666666664</v>
      </c>
      <c r="BI29011" s="2">
        <v>43394.916666666664</v>
      </c>
      <c r="BJ29011" s="2">
        <v>43394.916666666664</v>
      </c>
      <c r="BL29011">
        <v>0</v>
      </c>
      <c r="BM29011">
        <v>0</v>
      </c>
      <c r="BN29011">
        <v>0</v>
      </c>
      <c r="BO29011">
        <v>0</v>
      </c>
      <c r="BP29011">
        <v>4</v>
      </c>
      <c r="BQ29011" s="40">
        <v>4</v>
      </c>
      <c r="BR29011" s="40">
        <v>4</v>
      </c>
      <c r="BS29011" s="40">
        <v>4</v>
      </c>
      <c r="BT29011" s="40">
        <v>0</v>
      </c>
      <c r="BU29011">
        <v>0</v>
      </c>
      <c r="BV29011" s="8" t="s">
        <v>1589</v>
      </c>
      <c r="BW29011" s="8" t="s">
        <v>1590</v>
      </c>
      <c r="BX29011" s="8" t="s">
        <v>1591</v>
      </c>
      <c r="BY29011" s="8" t="s">
        <v>383</v>
      </c>
    </row>
    <row r="29012" spans="1:77">
      <c r="A29012" t="s">
        <v>117</v>
      </c>
      <c r="B29012" s="2">
        <v>43394.958333333336</v>
      </c>
      <c r="C29012" s="1">
        <v>43394</v>
      </c>
      <c r="D29012">
        <v>19</v>
      </c>
      <c r="E29012">
        <v>1</v>
      </c>
      <c r="F29012" s="2">
        <v>43394.791666666664</v>
      </c>
      <c r="G29012" s="8" t="s">
        <v>378</v>
      </c>
      <c r="H29012" s="13" t="s">
        <v>379</v>
      </c>
      <c r="I29012" s="40">
        <v>80</v>
      </c>
      <c r="J29012" s="40">
        <v>36</v>
      </c>
      <c r="K29012" s="40">
        <v>671</v>
      </c>
      <c r="L29012" s="40">
        <v>610</v>
      </c>
      <c r="M29012" s="101">
        <v>0</v>
      </c>
      <c r="N29012" s="101">
        <v>0</v>
      </c>
      <c r="W29012" s="40">
        <v>36</v>
      </c>
      <c r="X29012" s="40">
        <v>671</v>
      </c>
      <c r="Y29012" s="40">
        <v>610</v>
      </c>
      <c r="Z29012" s="40">
        <v>25</v>
      </c>
      <c r="AA29012" s="40">
        <v>0</v>
      </c>
      <c r="AB29012" s="40">
        <v>0</v>
      </c>
      <c r="AD29012" s="40">
        <v>671</v>
      </c>
      <c r="AE29012" s="40">
        <v>671</v>
      </c>
      <c r="AW29012" s="40">
        <v>610</v>
      </c>
      <c r="AX29012" s="40">
        <v>-592</v>
      </c>
      <c r="AY29012" s="40">
        <v>1202</v>
      </c>
      <c r="AZ29012" s="40">
        <v>1</v>
      </c>
      <c r="BA29012" s="40">
        <v>1</v>
      </c>
      <c r="BB29012" s="40">
        <v>592</v>
      </c>
      <c r="BC29012" s="40">
        <v>322</v>
      </c>
      <c r="BD29012" s="40">
        <v>0</v>
      </c>
      <c r="BE29012" s="40">
        <v>1524</v>
      </c>
      <c r="BF29012" s="40">
        <v>1</v>
      </c>
      <c r="BH29012" s="2">
        <v>43394.958333333336</v>
      </c>
      <c r="BI29012" s="2">
        <v>43394.958333333336</v>
      </c>
      <c r="BJ29012" s="2">
        <v>43394.958333333336</v>
      </c>
      <c r="BL29012">
        <v>0</v>
      </c>
      <c r="BM29012">
        <v>0</v>
      </c>
      <c r="BN29012">
        <v>0</v>
      </c>
      <c r="BO29012">
        <v>0</v>
      </c>
      <c r="BP29012">
        <v>4</v>
      </c>
      <c r="BQ29012" s="40">
        <v>4</v>
      </c>
      <c r="BR29012" s="40">
        <v>4</v>
      </c>
      <c r="BS29012" s="40">
        <v>4</v>
      </c>
      <c r="BT29012" s="40">
        <v>0</v>
      </c>
      <c r="BU29012">
        <v>0</v>
      </c>
      <c r="BV29012" s="8" t="s">
        <v>1589</v>
      </c>
      <c r="BW29012" s="8" t="s">
        <v>1590</v>
      </c>
      <c r="BX29012" s="8" t="s">
        <v>1591</v>
      </c>
      <c r="BY29012" s="8" t="s">
        <v>383</v>
      </c>
    </row>
    <row r="29013" spans="1:77">
      <c r="A29013" t="s">
        <v>117</v>
      </c>
      <c r="B29013" s="2">
        <v>43395</v>
      </c>
      <c r="C29013" s="1">
        <v>43394</v>
      </c>
      <c r="D29013">
        <v>20</v>
      </c>
      <c r="E29013">
        <v>1</v>
      </c>
      <c r="F29013" s="2">
        <v>43394.833333333336</v>
      </c>
      <c r="G29013" s="8" t="s">
        <v>378</v>
      </c>
      <c r="H29013" s="13" t="s">
        <v>379</v>
      </c>
      <c r="I29013" s="40">
        <v>80</v>
      </c>
      <c r="J29013" s="40">
        <v>35</v>
      </c>
      <c r="K29013" s="40">
        <v>675</v>
      </c>
      <c r="L29013" s="40">
        <v>615</v>
      </c>
      <c r="M29013" s="101">
        <v>0</v>
      </c>
      <c r="N29013" s="101">
        <v>0</v>
      </c>
      <c r="W29013" s="40">
        <v>35</v>
      </c>
      <c r="X29013" s="40">
        <v>675</v>
      </c>
      <c r="Y29013" s="40">
        <v>615</v>
      </c>
      <c r="Z29013" s="40">
        <v>25</v>
      </c>
      <c r="AA29013" s="40">
        <v>0</v>
      </c>
      <c r="AB29013" s="40">
        <v>0</v>
      </c>
      <c r="AD29013" s="40">
        <v>675</v>
      </c>
      <c r="AE29013" s="40">
        <v>675</v>
      </c>
      <c r="AW29013" s="40">
        <v>615</v>
      </c>
      <c r="AX29013" s="40">
        <v>-490</v>
      </c>
      <c r="AY29013" s="40">
        <v>1105</v>
      </c>
      <c r="AZ29013" s="40">
        <v>1</v>
      </c>
      <c r="BA29013" s="40">
        <v>1</v>
      </c>
      <c r="BB29013" s="40">
        <v>490</v>
      </c>
      <c r="BC29013" s="40">
        <v>304</v>
      </c>
      <c r="BD29013" s="40">
        <v>0</v>
      </c>
      <c r="BE29013" s="40">
        <v>1409</v>
      </c>
      <c r="BF29013" s="40">
        <v>1</v>
      </c>
      <c r="BH29013" s="2">
        <v>43395</v>
      </c>
      <c r="BI29013" s="2">
        <v>43395</v>
      </c>
      <c r="BJ29013" s="2">
        <v>43395</v>
      </c>
      <c r="BL29013">
        <v>0</v>
      </c>
      <c r="BM29013">
        <v>0</v>
      </c>
      <c r="BN29013">
        <v>0</v>
      </c>
      <c r="BO29013">
        <v>0</v>
      </c>
      <c r="BP29013">
        <v>4</v>
      </c>
      <c r="BQ29013" s="40">
        <v>4</v>
      </c>
      <c r="BR29013" s="40">
        <v>4</v>
      </c>
      <c r="BS29013" s="40">
        <v>4</v>
      </c>
      <c r="BT29013" s="40">
        <v>0</v>
      </c>
      <c r="BU29013">
        <v>0</v>
      </c>
      <c r="BV29013" s="8" t="s">
        <v>1589</v>
      </c>
      <c r="BW29013" s="8" t="s">
        <v>1590</v>
      </c>
      <c r="BX29013" s="8" t="s">
        <v>1591</v>
      </c>
      <c r="BY29013" s="8" t="s">
        <v>383</v>
      </c>
    </row>
    <row r="29014" spans="1:77">
      <c r="A29014" t="s">
        <v>117</v>
      </c>
      <c r="B29014" s="2">
        <v>43395.041666666664</v>
      </c>
      <c r="C29014" s="1">
        <v>43394</v>
      </c>
      <c r="D29014">
        <v>21</v>
      </c>
      <c r="E29014">
        <v>1</v>
      </c>
      <c r="F29014" s="2">
        <v>43394.875</v>
      </c>
      <c r="G29014" s="8" t="s">
        <v>378</v>
      </c>
      <c r="H29014" s="13" t="s">
        <v>379</v>
      </c>
      <c r="I29014" s="40">
        <v>80</v>
      </c>
      <c r="J29014" s="40">
        <v>34</v>
      </c>
      <c r="K29014" s="40">
        <v>666</v>
      </c>
      <c r="L29014" s="40">
        <v>607</v>
      </c>
      <c r="M29014" s="101">
        <v>0</v>
      </c>
      <c r="N29014" s="101">
        <v>0</v>
      </c>
      <c r="W29014" s="40">
        <v>34</v>
      </c>
      <c r="X29014" s="40">
        <v>666</v>
      </c>
      <c r="Y29014" s="40">
        <v>607</v>
      </c>
      <c r="Z29014" s="40">
        <v>25</v>
      </c>
      <c r="AA29014" s="40">
        <v>0</v>
      </c>
      <c r="AB29014" s="40">
        <v>0</v>
      </c>
      <c r="AD29014" s="40">
        <v>666</v>
      </c>
      <c r="AE29014" s="40">
        <v>666</v>
      </c>
      <c r="AW29014" s="40">
        <v>607</v>
      </c>
      <c r="AX29014" s="40">
        <v>-446</v>
      </c>
      <c r="AY29014" s="40">
        <v>1053</v>
      </c>
      <c r="AZ29014" s="40">
        <v>1</v>
      </c>
      <c r="BA29014" s="40">
        <v>1</v>
      </c>
      <c r="BB29014" s="40">
        <v>446</v>
      </c>
      <c r="BC29014" s="40">
        <v>385</v>
      </c>
      <c r="BD29014" s="40">
        <v>0</v>
      </c>
      <c r="BE29014" s="40">
        <v>1438</v>
      </c>
      <c r="BF29014" s="40">
        <v>1</v>
      </c>
      <c r="BH29014" s="2">
        <v>43395.041666666664</v>
      </c>
      <c r="BI29014" s="2">
        <v>43395.041666666664</v>
      </c>
      <c r="BJ29014" s="2">
        <v>43395.041666666664</v>
      </c>
      <c r="BL29014">
        <v>0</v>
      </c>
      <c r="BM29014">
        <v>0</v>
      </c>
      <c r="BN29014">
        <v>0</v>
      </c>
      <c r="BO29014">
        <v>0</v>
      </c>
      <c r="BP29014">
        <v>4</v>
      </c>
      <c r="BQ29014" s="40">
        <v>4</v>
      </c>
      <c r="BR29014" s="40">
        <v>4</v>
      </c>
      <c r="BS29014" s="40">
        <v>4</v>
      </c>
      <c r="BT29014" s="40">
        <v>0</v>
      </c>
      <c r="BU29014">
        <v>0</v>
      </c>
      <c r="BV29014" s="8" t="s">
        <v>1589</v>
      </c>
      <c r="BW29014" s="8" t="s">
        <v>1590</v>
      </c>
      <c r="BX29014" s="8" t="s">
        <v>1591</v>
      </c>
      <c r="BY29014" s="8" t="s">
        <v>383</v>
      </c>
    </row>
    <row r="29015" spans="1:77">
      <c r="A29015" t="s">
        <v>117</v>
      </c>
      <c r="B29015" s="2">
        <v>43395.083333333336</v>
      </c>
      <c r="C29015" s="1">
        <v>43394</v>
      </c>
      <c r="D29015">
        <v>22</v>
      </c>
      <c r="E29015">
        <v>1</v>
      </c>
      <c r="F29015" s="2">
        <v>43394.916666666664</v>
      </c>
      <c r="G29015" s="8" t="s">
        <v>378</v>
      </c>
      <c r="H29015" s="13" t="s">
        <v>379</v>
      </c>
      <c r="I29015" s="40">
        <v>80</v>
      </c>
      <c r="J29015" s="40">
        <v>39</v>
      </c>
      <c r="K29015" s="40">
        <v>673</v>
      </c>
      <c r="L29015" s="40">
        <v>609</v>
      </c>
      <c r="M29015" s="101">
        <v>0</v>
      </c>
      <c r="N29015" s="101">
        <v>0</v>
      </c>
      <c r="W29015" s="40">
        <v>39</v>
      </c>
      <c r="X29015" s="40">
        <v>673</v>
      </c>
      <c r="Y29015" s="40">
        <v>609</v>
      </c>
      <c r="Z29015" s="40">
        <v>25</v>
      </c>
      <c r="AA29015" s="40">
        <v>0</v>
      </c>
      <c r="AB29015" s="40">
        <v>0</v>
      </c>
      <c r="AD29015" s="40">
        <v>673</v>
      </c>
      <c r="AE29015" s="40">
        <v>673</v>
      </c>
      <c r="AW29015" s="40">
        <v>609</v>
      </c>
      <c r="AX29015" s="40">
        <v>-448</v>
      </c>
      <c r="AY29015" s="40">
        <v>1057</v>
      </c>
      <c r="AZ29015" s="40">
        <v>1</v>
      </c>
      <c r="BA29015" s="40">
        <v>1</v>
      </c>
      <c r="BB29015" s="40">
        <v>448</v>
      </c>
      <c r="BC29015" s="40">
        <v>619</v>
      </c>
      <c r="BD29015" s="40">
        <v>0</v>
      </c>
      <c r="BE29015" s="40">
        <v>1676</v>
      </c>
      <c r="BF29015" s="40">
        <v>1</v>
      </c>
      <c r="BH29015" s="2">
        <v>43395.083333333336</v>
      </c>
      <c r="BI29015" s="2">
        <v>43395.083333333336</v>
      </c>
      <c r="BJ29015" s="2">
        <v>43395.083333333336</v>
      </c>
      <c r="BL29015">
        <v>0</v>
      </c>
      <c r="BM29015">
        <v>0</v>
      </c>
      <c r="BN29015">
        <v>0</v>
      </c>
      <c r="BO29015">
        <v>0</v>
      </c>
      <c r="BP29015">
        <v>4</v>
      </c>
      <c r="BQ29015" s="40">
        <v>4</v>
      </c>
      <c r="BR29015" s="40">
        <v>4</v>
      </c>
      <c r="BS29015" s="40">
        <v>4</v>
      </c>
      <c r="BT29015" s="40">
        <v>0</v>
      </c>
      <c r="BU29015">
        <v>0</v>
      </c>
      <c r="BV29015" s="8" t="s">
        <v>1589</v>
      </c>
      <c r="BW29015" s="8" t="s">
        <v>1590</v>
      </c>
      <c r="BX29015" s="8" t="s">
        <v>1591</v>
      </c>
      <c r="BY29015" s="8" t="s">
        <v>383</v>
      </c>
    </row>
    <row r="29016" spans="1:77">
      <c r="A29016" t="s">
        <v>117</v>
      </c>
      <c r="B29016" s="2">
        <v>43395.125</v>
      </c>
      <c r="C29016" s="1">
        <v>43394</v>
      </c>
      <c r="D29016">
        <v>23</v>
      </c>
      <c r="E29016">
        <v>1</v>
      </c>
      <c r="F29016" s="2">
        <v>43394.958333333336</v>
      </c>
      <c r="G29016" s="8" t="s">
        <v>378</v>
      </c>
      <c r="H29016" s="13" t="s">
        <v>379</v>
      </c>
      <c r="I29016" s="40">
        <v>80</v>
      </c>
      <c r="J29016" s="40">
        <v>34</v>
      </c>
      <c r="K29016" s="40">
        <v>664</v>
      </c>
      <c r="L29016" s="40">
        <v>604</v>
      </c>
      <c r="M29016" s="101">
        <v>0</v>
      </c>
      <c r="N29016" s="101">
        <v>0</v>
      </c>
      <c r="W29016" s="40">
        <v>34</v>
      </c>
      <c r="X29016" s="40">
        <v>664</v>
      </c>
      <c r="Y29016" s="40">
        <v>604</v>
      </c>
      <c r="Z29016" s="40">
        <v>26</v>
      </c>
      <c r="AA29016" s="40">
        <v>0</v>
      </c>
      <c r="AB29016" s="40">
        <v>0</v>
      </c>
      <c r="AD29016" s="40">
        <v>664</v>
      </c>
      <c r="AE29016" s="40">
        <v>664</v>
      </c>
      <c r="AW29016" s="40">
        <v>604</v>
      </c>
      <c r="AX29016" s="40">
        <v>-409</v>
      </c>
      <c r="AY29016" s="40">
        <v>1013</v>
      </c>
      <c r="AZ29016" s="40">
        <v>1</v>
      </c>
      <c r="BA29016" s="40">
        <v>1</v>
      </c>
      <c r="BB29016" s="40">
        <v>409</v>
      </c>
      <c r="BC29016" s="40">
        <v>516</v>
      </c>
      <c r="BD29016" s="40">
        <v>0</v>
      </c>
      <c r="BE29016" s="40">
        <v>1529</v>
      </c>
      <c r="BF29016" s="40">
        <v>1</v>
      </c>
      <c r="BH29016" s="2">
        <v>43395.125</v>
      </c>
      <c r="BI29016" s="2">
        <v>43395.125</v>
      </c>
      <c r="BJ29016" s="2">
        <v>43395.125</v>
      </c>
      <c r="BL29016">
        <v>0</v>
      </c>
      <c r="BM29016">
        <v>0</v>
      </c>
      <c r="BN29016">
        <v>0</v>
      </c>
      <c r="BO29016">
        <v>0</v>
      </c>
      <c r="BP29016">
        <v>4</v>
      </c>
      <c r="BQ29016" s="40">
        <v>4</v>
      </c>
      <c r="BR29016" s="40">
        <v>4</v>
      </c>
      <c r="BS29016" s="40">
        <v>4</v>
      </c>
      <c r="BT29016" s="40">
        <v>0</v>
      </c>
      <c r="BU29016">
        <v>0</v>
      </c>
      <c r="BV29016" s="8" t="s">
        <v>1589</v>
      </c>
      <c r="BW29016" s="8" t="s">
        <v>1590</v>
      </c>
      <c r="BX29016" s="8" t="s">
        <v>1591</v>
      </c>
      <c r="BY29016" s="8" t="s">
        <v>383</v>
      </c>
    </row>
    <row r="29017" spans="1:77">
      <c r="A29017" t="s">
        <v>117</v>
      </c>
      <c r="B29017" s="2">
        <v>43395.166666666664</v>
      </c>
      <c r="C29017" s="1">
        <v>43394</v>
      </c>
      <c r="D29017">
        <v>24</v>
      </c>
      <c r="E29017">
        <v>1</v>
      </c>
      <c r="F29017" s="2">
        <v>43395</v>
      </c>
      <c r="G29017" s="8" t="s">
        <v>378</v>
      </c>
      <c r="H29017" s="13" t="s">
        <v>379</v>
      </c>
      <c r="I29017" s="40">
        <v>80</v>
      </c>
      <c r="J29017" s="40">
        <v>37</v>
      </c>
      <c r="K29017" s="40">
        <v>670</v>
      </c>
      <c r="L29017" s="40">
        <v>607</v>
      </c>
      <c r="M29017" s="101">
        <v>0</v>
      </c>
      <c r="N29017" s="101">
        <v>0</v>
      </c>
      <c r="W29017" s="40">
        <v>37</v>
      </c>
      <c r="X29017" s="40">
        <v>670</v>
      </c>
      <c r="Y29017" s="40">
        <v>607</v>
      </c>
      <c r="Z29017" s="40">
        <v>26</v>
      </c>
      <c r="AA29017" s="40">
        <v>0</v>
      </c>
      <c r="AB29017" s="40">
        <v>0</v>
      </c>
      <c r="AD29017" s="40">
        <v>670</v>
      </c>
      <c r="AE29017" s="40">
        <v>670</v>
      </c>
      <c r="AW29017" s="40">
        <v>607</v>
      </c>
      <c r="AX29017" s="40">
        <v>-380</v>
      </c>
      <c r="AY29017" s="40">
        <v>987</v>
      </c>
      <c r="AZ29017" s="40">
        <v>1</v>
      </c>
      <c r="BA29017" s="40">
        <v>1</v>
      </c>
      <c r="BB29017" s="40">
        <v>380</v>
      </c>
      <c r="BC29017" s="40">
        <v>469</v>
      </c>
      <c r="BD29017" s="40">
        <v>0</v>
      </c>
      <c r="BE29017" s="40">
        <v>1456</v>
      </c>
      <c r="BF29017" s="40">
        <v>1</v>
      </c>
      <c r="BH29017" s="2">
        <v>43395.166666666664</v>
      </c>
      <c r="BI29017" s="2">
        <v>43395.166666666664</v>
      </c>
      <c r="BJ29017" s="2">
        <v>43395.166666666664</v>
      </c>
      <c r="BL29017">
        <v>0</v>
      </c>
      <c r="BM29017">
        <v>0</v>
      </c>
      <c r="BN29017">
        <v>0</v>
      </c>
      <c r="BO29017">
        <v>0</v>
      </c>
      <c r="BP29017">
        <v>4</v>
      </c>
      <c r="BQ29017" s="40">
        <v>4</v>
      </c>
      <c r="BR29017" s="40">
        <v>4</v>
      </c>
      <c r="BS29017" s="40">
        <v>4</v>
      </c>
      <c r="BT29017" s="40">
        <v>0</v>
      </c>
      <c r="BU29017">
        <v>0</v>
      </c>
      <c r="BV29017" s="8" t="s">
        <v>1589</v>
      </c>
      <c r="BW29017" s="8" t="s">
        <v>1590</v>
      </c>
      <c r="BX29017" s="8" t="s">
        <v>1591</v>
      </c>
      <c r="BY29017" s="8" t="s">
        <v>383</v>
      </c>
    </row>
    <row r="29018" spans="1:77">
      <c r="A29018" t="s">
        <v>117</v>
      </c>
      <c r="B29018" s="2">
        <v>43395.208333333336</v>
      </c>
      <c r="C29018" s="1">
        <v>43395</v>
      </c>
      <c r="D29018">
        <v>1</v>
      </c>
      <c r="E29018">
        <v>1</v>
      </c>
      <c r="F29018" s="2">
        <v>43395.041666666664</v>
      </c>
      <c r="G29018" s="8" t="s">
        <v>378</v>
      </c>
      <c r="H29018" s="13" t="s">
        <v>379</v>
      </c>
      <c r="I29018" s="40">
        <v>80</v>
      </c>
      <c r="J29018" s="40">
        <v>35</v>
      </c>
      <c r="K29018" s="40">
        <v>669</v>
      </c>
      <c r="L29018" s="40">
        <v>606</v>
      </c>
      <c r="M29018" s="101">
        <v>0</v>
      </c>
      <c r="N29018" s="101">
        <v>0</v>
      </c>
      <c r="W29018" s="40">
        <v>35</v>
      </c>
      <c r="X29018" s="40">
        <v>669</v>
      </c>
      <c r="Y29018" s="40">
        <v>606</v>
      </c>
      <c r="Z29018" s="40">
        <v>28</v>
      </c>
      <c r="AA29018" s="40">
        <v>0</v>
      </c>
      <c r="AB29018" s="40">
        <v>0</v>
      </c>
      <c r="AD29018" s="40">
        <v>669</v>
      </c>
      <c r="AE29018" s="40">
        <v>669</v>
      </c>
      <c r="AW29018" s="40">
        <v>606</v>
      </c>
      <c r="AX29018" s="40">
        <v>-348</v>
      </c>
      <c r="AY29018" s="40">
        <v>954</v>
      </c>
      <c r="AZ29018" s="40">
        <v>1</v>
      </c>
      <c r="BA29018" s="40">
        <v>1</v>
      </c>
      <c r="BB29018" s="40">
        <v>348</v>
      </c>
      <c r="BC29018" s="40">
        <v>477</v>
      </c>
      <c r="BD29018" s="40">
        <v>0</v>
      </c>
      <c r="BE29018" s="40">
        <v>1431</v>
      </c>
      <c r="BF29018" s="40">
        <v>1</v>
      </c>
      <c r="BH29018" s="2">
        <v>43395.208333333336</v>
      </c>
      <c r="BI29018" s="2">
        <v>43395.208333333336</v>
      </c>
      <c r="BJ29018" s="2">
        <v>43395.208333333336</v>
      </c>
      <c r="BL29018">
        <v>0</v>
      </c>
      <c r="BM29018">
        <v>0</v>
      </c>
      <c r="BN29018">
        <v>0</v>
      </c>
      <c r="BO29018">
        <v>0</v>
      </c>
      <c r="BP29018">
        <v>4</v>
      </c>
      <c r="BQ29018" s="40">
        <v>4</v>
      </c>
      <c r="BR29018" s="40">
        <v>4</v>
      </c>
      <c r="BS29018" s="40">
        <v>4</v>
      </c>
      <c r="BT29018" s="40">
        <v>0</v>
      </c>
      <c r="BU29018">
        <v>0</v>
      </c>
      <c r="BV29018" s="8" t="s">
        <v>1590</v>
      </c>
      <c r="BW29018" s="8" t="s">
        <v>1591</v>
      </c>
      <c r="BX29018" s="8" t="s">
        <v>1592</v>
      </c>
      <c r="BY29018" s="8" t="s">
        <v>383</v>
      </c>
    </row>
    <row r="29019" spans="1:77">
      <c r="A29019" t="s">
        <v>117</v>
      </c>
      <c r="B29019" s="2">
        <v>43395.25</v>
      </c>
      <c r="C29019" s="1">
        <v>43395</v>
      </c>
      <c r="D29019">
        <v>2</v>
      </c>
      <c r="E29019">
        <v>1</v>
      </c>
      <c r="F29019" s="2">
        <v>43395.083333333336</v>
      </c>
      <c r="G29019" s="8" t="s">
        <v>378</v>
      </c>
      <c r="H29019" s="13" t="s">
        <v>379</v>
      </c>
      <c r="I29019" s="40">
        <v>80</v>
      </c>
      <c r="J29019" s="40">
        <v>37</v>
      </c>
      <c r="K29019" s="40">
        <v>669</v>
      </c>
      <c r="L29019" s="40">
        <v>604</v>
      </c>
      <c r="M29019" s="101">
        <v>0</v>
      </c>
      <c r="N29019" s="101">
        <v>0</v>
      </c>
      <c r="W29019" s="40">
        <v>37</v>
      </c>
      <c r="X29019" s="40">
        <v>669</v>
      </c>
      <c r="Y29019" s="40">
        <v>604</v>
      </c>
      <c r="Z29019" s="40">
        <v>28</v>
      </c>
      <c r="AA29019" s="40">
        <v>0</v>
      </c>
      <c r="AB29019" s="40">
        <v>0</v>
      </c>
      <c r="AD29019" s="40">
        <v>669</v>
      </c>
      <c r="AE29019" s="40">
        <v>669</v>
      </c>
      <c r="AW29019" s="40">
        <v>604</v>
      </c>
      <c r="AX29019" s="40">
        <v>-399</v>
      </c>
      <c r="AY29019" s="40">
        <v>1003</v>
      </c>
      <c r="AZ29019" s="40">
        <v>1</v>
      </c>
      <c r="BA29019" s="40">
        <v>1</v>
      </c>
      <c r="BB29019" s="40">
        <v>399</v>
      </c>
      <c r="BC29019" s="40">
        <v>432</v>
      </c>
      <c r="BD29019" s="40">
        <v>0</v>
      </c>
      <c r="BE29019" s="40">
        <v>1435</v>
      </c>
      <c r="BF29019" s="40">
        <v>1</v>
      </c>
      <c r="BH29019" s="2">
        <v>43395.25</v>
      </c>
      <c r="BI29019" s="2">
        <v>43395.25</v>
      </c>
      <c r="BJ29019" s="2">
        <v>43395.25</v>
      </c>
      <c r="BL29019">
        <v>0</v>
      </c>
      <c r="BM29019">
        <v>0</v>
      </c>
      <c r="BN29019">
        <v>0</v>
      </c>
      <c r="BO29019">
        <v>0</v>
      </c>
      <c r="BP29019">
        <v>4</v>
      </c>
      <c r="BQ29019" s="40">
        <v>4</v>
      </c>
      <c r="BR29019" s="40">
        <v>4</v>
      </c>
      <c r="BS29019" s="40">
        <v>4</v>
      </c>
      <c r="BT29019" s="40">
        <v>0</v>
      </c>
      <c r="BU29019">
        <v>0</v>
      </c>
      <c r="BV29019" s="8" t="s">
        <v>1590</v>
      </c>
      <c r="BW29019" s="8" t="s">
        <v>1591</v>
      </c>
      <c r="BX29019" s="8" t="s">
        <v>1592</v>
      </c>
      <c r="BY29019" s="8" t="s">
        <v>383</v>
      </c>
    </row>
    <row r="29020" spans="1:77">
      <c r="A29020" t="s">
        <v>117</v>
      </c>
      <c r="B29020" s="2">
        <v>43395.291666666664</v>
      </c>
      <c r="C29020" s="1">
        <v>43395</v>
      </c>
      <c r="D29020">
        <v>3</v>
      </c>
      <c r="E29020">
        <v>1</v>
      </c>
      <c r="F29020" s="2">
        <v>43395.125</v>
      </c>
      <c r="G29020" s="8" t="s">
        <v>378</v>
      </c>
      <c r="H29020" s="13" t="s">
        <v>379</v>
      </c>
      <c r="I29020" s="40">
        <v>80</v>
      </c>
      <c r="J29020" s="40">
        <v>45</v>
      </c>
      <c r="K29020" s="40">
        <v>674</v>
      </c>
      <c r="L29020" s="40">
        <v>601</v>
      </c>
      <c r="M29020" s="101">
        <v>0</v>
      </c>
      <c r="N29020" s="101">
        <v>0</v>
      </c>
      <c r="W29020" s="40">
        <v>45</v>
      </c>
      <c r="X29020" s="40">
        <v>674</v>
      </c>
      <c r="Y29020" s="40">
        <v>601</v>
      </c>
      <c r="Z29020" s="40">
        <v>28</v>
      </c>
      <c r="AA29020" s="40">
        <v>0</v>
      </c>
      <c r="AB29020" s="40">
        <v>0</v>
      </c>
      <c r="AD29020" s="40">
        <v>674</v>
      </c>
      <c r="AE29020" s="40">
        <v>674</v>
      </c>
      <c r="AW29020" s="40">
        <v>601</v>
      </c>
      <c r="AX29020" s="40">
        <v>-331</v>
      </c>
      <c r="AY29020" s="40">
        <v>932</v>
      </c>
      <c r="AZ29020" s="40">
        <v>1</v>
      </c>
      <c r="BA29020" s="40">
        <v>1</v>
      </c>
      <c r="BB29020" s="40">
        <v>331</v>
      </c>
      <c r="BC29020" s="40">
        <v>406</v>
      </c>
      <c r="BD29020" s="40">
        <v>0</v>
      </c>
      <c r="BE29020" s="40">
        <v>1338</v>
      </c>
      <c r="BF29020" s="40">
        <v>1</v>
      </c>
      <c r="BH29020" s="2">
        <v>43395.291666666664</v>
      </c>
      <c r="BI29020" s="2">
        <v>43395.291666666664</v>
      </c>
      <c r="BJ29020" s="2">
        <v>43395.291666666664</v>
      </c>
      <c r="BL29020">
        <v>0</v>
      </c>
      <c r="BM29020">
        <v>0</v>
      </c>
      <c r="BN29020">
        <v>0</v>
      </c>
      <c r="BO29020">
        <v>0</v>
      </c>
      <c r="BP29020">
        <v>4</v>
      </c>
      <c r="BQ29020" s="40">
        <v>4</v>
      </c>
      <c r="BR29020" s="40">
        <v>4</v>
      </c>
      <c r="BS29020" s="40">
        <v>4</v>
      </c>
      <c r="BT29020" s="40">
        <v>0</v>
      </c>
      <c r="BU29020">
        <v>0</v>
      </c>
      <c r="BV29020" s="8" t="s">
        <v>1590</v>
      </c>
      <c r="BW29020" s="8" t="s">
        <v>1591</v>
      </c>
      <c r="BX29020" s="8" t="s">
        <v>1592</v>
      </c>
      <c r="BY29020" s="8" t="s">
        <v>383</v>
      </c>
    </row>
    <row r="29021" spans="1:77">
      <c r="A29021" t="s">
        <v>117</v>
      </c>
      <c r="B29021" s="2">
        <v>43395.333333333336</v>
      </c>
      <c r="C29021" s="1">
        <v>43395</v>
      </c>
      <c r="D29021">
        <v>4</v>
      </c>
      <c r="E29021">
        <v>1</v>
      </c>
      <c r="F29021" s="2">
        <v>43395.166666666664</v>
      </c>
      <c r="G29021" s="8" t="s">
        <v>378</v>
      </c>
      <c r="H29021" s="13" t="s">
        <v>379</v>
      </c>
      <c r="I29021" s="40">
        <v>80</v>
      </c>
      <c r="J29021" s="40">
        <v>29</v>
      </c>
      <c r="K29021" s="40">
        <v>664</v>
      </c>
      <c r="L29021" s="40">
        <v>607</v>
      </c>
      <c r="M29021" s="101">
        <v>0</v>
      </c>
      <c r="N29021" s="101">
        <v>0</v>
      </c>
      <c r="W29021" s="40">
        <v>29</v>
      </c>
      <c r="X29021" s="40">
        <v>664</v>
      </c>
      <c r="Y29021" s="40">
        <v>607</v>
      </c>
      <c r="Z29021" s="40">
        <v>28</v>
      </c>
      <c r="AA29021" s="40">
        <v>0</v>
      </c>
      <c r="AB29021" s="40">
        <v>0</v>
      </c>
      <c r="AD29021" s="40">
        <v>664</v>
      </c>
      <c r="AE29021" s="40">
        <v>664</v>
      </c>
      <c r="AW29021" s="40">
        <v>607</v>
      </c>
      <c r="AX29021" s="40">
        <v>-270</v>
      </c>
      <c r="AY29021" s="40">
        <v>877</v>
      </c>
      <c r="AZ29021" s="40">
        <v>1</v>
      </c>
      <c r="BA29021" s="40">
        <v>1</v>
      </c>
      <c r="BB29021" s="40">
        <v>270</v>
      </c>
      <c r="BC29021" s="40">
        <v>373</v>
      </c>
      <c r="BD29021" s="40">
        <v>0</v>
      </c>
      <c r="BE29021" s="40">
        <v>1250</v>
      </c>
      <c r="BF29021" s="40">
        <v>1</v>
      </c>
      <c r="BH29021" s="2">
        <v>43395.333333333336</v>
      </c>
      <c r="BI29021" s="2">
        <v>43395.333333333336</v>
      </c>
      <c r="BJ29021" s="2">
        <v>43395.333333333336</v>
      </c>
      <c r="BL29021">
        <v>0</v>
      </c>
      <c r="BM29021">
        <v>0</v>
      </c>
      <c r="BN29021">
        <v>0</v>
      </c>
      <c r="BO29021">
        <v>0</v>
      </c>
      <c r="BP29021">
        <v>4</v>
      </c>
      <c r="BQ29021" s="40">
        <v>4</v>
      </c>
      <c r="BR29021" s="40">
        <v>4</v>
      </c>
      <c r="BS29021" s="40">
        <v>4</v>
      </c>
      <c r="BT29021" s="40">
        <v>0</v>
      </c>
      <c r="BU29021">
        <v>0</v>
      </c>
      <c r="BV29021" s="8" t="s">
        <v>1590</v>
      </c>
      <c r="BW29021" s="8" t="s">
        <v>1591</v>
      </c>
      <c r="BX29021" s="8" t="s">
        <v>1592</v>
      </c>
      <c r="BY29021" s="8" t="s">
        <v>383</v>
      </c>
    </row>
    <row r="29022" spans="1:77">
      <c r="A29022" t="s">
        <v>117</v>
      </c>
      <c r="B29022" s="2">
        <v>43395.375</v>
      </c>
      <c r="C29022" s="1">
        <v>43395</v>
      </c>
      <c r="D29022">
        <v>5</v>
      </c>
      <c r="E29022">
        <v>1</v>
      </c>
      <c r="F29022" s="2">
        <v>43395.208333333336</v>
      </c>
      <c r="G29022" s="8" t="s">
        <v>378</v>
      </c>
      <c r="H29022" s="13" t="s">
        <v>379</v>
      </c>
      <c r="I29022" s="40">
        <v>80</v>
      </c>
      <c r="J29022" s="40">
        <v>37</v>
      </c>
      <c r="K29022" s="40">
        <v>672</v>
      </c>
      <c r="L29022" s="40">
        <v>607</v>
      </c>
      <c r="M29022" s="101">
        <v>0</v>
      </c>
      <c r="N29022" s="101">
        <v>0</v>
      </c>
      <c r="W29022" s="40">
        <v>37</v>
      </c>
      <c r="X29022" s="40">
        <v>672</v>
      </c>
      <c r="Y29022" s="40">
        <v>607</v>
      </c>
      <c r="Z29022" s="40">
        <v>28</v>
      </c>
      <c r="AA29022" s="40">
        <v>0</v>
      </c>
      <c r="AB29022" s="40">
        <v>0</v>
      </c>
      <c r="AD29022" s="40">
        <v>672</v>
      </c>
      <c r="AE29022" s="40">
        <v>672</v>
      </c>
      <c r="AW29022" s="40">
        <v>607</v>
      </c>
      <c r="AX29022" s="40">
        <v>-243</v>
      </c>
      <c r="AY29022" s="40">
        <v>850</v>
      </c>
      <c r="AZ29022" s="40">
        <v>1</v>
      </c>
      <c r="BA29022" s="40">
        <v>1</v>
      </c>
      <c r="BB29022" s="40">
        <v>243</v>
      </c>
      <c r="BC29022" s="40">
        <v>424</v>
      </c>
      <c r="BD29022" s="40">
        <v>0</v>
      </c>
      <c r="BE29022" s="40">
        <v>1274</v>
      </c>
      <c r="BF29022" s="40">
        <v>1</v>
      </c>
      <c r="BH29022" s="2">
        <v>43395.375</v>
      </c>
      <c r="BI29022" s="2">
        <v>43395.375</v>
      </c>
      <c r="BJ29022" s="2">
        <v>43395.375</v>
      </c>
      <c r="BL29022">
        <v>0</v>
      </c>
      <c r="BM29022">
        <v>0</v>
      </c>
      <c r="BN29022">
        <v>0</v>
      </c>
      <c r="BO29022">
        <v>0</v>
      </c>
      <c r="BP29022">
        <v>4</v>
      </c>
      <c r="BQ29022" s="40">
        <v>4</v>
      </c>
      <c r="BR29022" s="40">
        <v>4</v>
      </c>
      <c r="BS29022" s="40">
        <v>4</v>
      </c>
      <c r="BT29022" s="40">
        <v>0</v>
      </c>
      <c r="BU29022">
        <v>0</v>
      </c>
      <c r="BV29022" s="8" t="s">
        <v>1590</v>
      </c>
      <c r="BW29022" s="8" t="s">
        <v>1591</v>
      </c>
      <c r="BX29022" s="8" t="s">
        <v>1592</v>
      </c>
      <c r="BY29022" s="8" t="s">
        <v>383</v>
      </c>
    </row>
    <row r="29023" spans="1:77">
      <c r="A29023" t="s">
        <v>117</v>
      </c>
      <c r="B29023" s="2">
        <v>43395.416666666664</v>
      </c>
      <c r="C29023" s="1">
        <v>43395</v>
      </c>
      <c r="D29023">
        <v>6</v>
      </c>
      <c r="E29023">
        <v>1</v>
      </c>
      <c r="F29023" s="2">
        <v>43395.25</v>
      </c>
      <c r="G29023" s="8" t="s">
        <v>378</v>
      </c>
      <c r="H29023" s="13" t="s">
        <v>379</v>
      </c>
      <c r="I29023" s="40">
        <v>80</v>
      </c>
      <c r="J29023" s="40">
        <v>44</v>
      </c>
      <c r="K29023" s="40">
        <v>680</v>
      </c>
      <c r="L29023" s="40">
        <v>609</v>
      </c>
      <c r="M29023" s="101">
        <v>0</v>
      </c>
      <c r="N29023" s="101">
        <v>0</v>
      </c>
      <c r="W29023" s="40">
        <v>44</v>
      </c>
      <c r="X29023" s="40">
        <v>680</v>
      </c>
      <c r="Y29023" s="40">
        <v>609</v>
      </c>
      <c r="Z29023" s="40">
        <v>27</v>
      </c>
      <c r="AA29023" s="40">
        <v>0</v>
      </c>
      <c r="AB29023" s="40">
        <v>0</v>
      </c>
      <c r="AD29023" s="40">
        <v>680</v>
      </c>
      <c r="AE29023" s="40">
        <v>680</v>
      </c>
      <c r="AW29023" s="40">
        <v>609</v>
      </c>
      <c r="AX29023" s="40">
        <v>-334</v>
      </c>
      <c r="AY29023" s="40">
        <v>943</v>
      </c>
      <c r="AZ29023" s="40">
        <v>1</v>
      </c>
      <c r="BA29023" s="40">
        <v>1</v>
      </c>
      <c r="BB29023" s="40">
        <v>334</v>
      </c>
      <c r="BC29023" s="40">
        <v>353</v>
      </c>
      <c r="BD29023" s="40">
        <v>0</v>
      </c>
      <c r="BE29023" s="40">
        <v>1296</v>
      </c>
      <c r="BF29023" s="40">
        <v>1</v>
      </c>
      <c r="BH29023" s="2">
        <v>43395.416666666664</v>
      </c>
      <c r="BI29023" s="2">
        <v>43395.416666666664</v>
      </c>
      <c r="BJ29023" s="2">
        <v>43395.416666666664</v>
      </c>
      <c r="BL29023">
        <v>0</v>
      </c>
      <c r="BM29023">
        <v>0</v>
      </c>
      <c r="BN29023">
        <v>0</v>
      </c>
      <c r="BO29023">
        <v>0</v>
      </c>
      <c r="BP29023">
        <v>4</v>
      </c>
      <c r="BQ29023" s="40">
        <v>4</v>
      </c>
      <c r="BR29023" s="40">
        <v>4</v>
      </c>
      <c r="BS29023" s="40">
        <v>4</v>
      </c>
      <c r="BT29023" s="40">
        <v>0</v>
      </c>
      <c r="BU29023">
        <v>0</v>
      </c>
      <c r="BV29023" s="8" t="s">
        <v>1590</v>
      </c>
      <c r="BW29023" s="8" t="s">
        <v>1591</v>
      </c>
      <c r="BX29023" s="8" t="s">
        <v>1592</v>
      </c>
      <c r="BY29023" s="8" t="s">
        <v>383</v>
      </c>
    </row>
    <row r="29024" spans="1:77">
      <c r="A29024" t="s">
        <v>117</v>
      </c>
      <c r="B29024" s="2">
        <v>43395.458333333336</v>
      </c>
      <c r="C29024" s="1">
        <v>43395</v>
      </c>
      <c r="D29024">
        <v>7</v>
      </c>
      <c r="E29024">
        <v>1</v>
      </c>
      <c r="F29024" s="2">
        <v>43395.291666666664</v>
      </c>
      <c r="G29024" s="8" t="s">
        <v>378</v>
      </c>
      <c r="H29024" s="13" t="s">
        <v>379</v>
      </c>
      <c r="I29024" s="40">
        <v>80</v>
      </c>
      <c r="J29024" s="40">
        <v>36</v>
      </c>
      <c r="K29024" s="40">
        <v>953</v>
      </c>
      <c r="L29024" s="40">
        <v>887</v>
      </c>
      <c r="M29024" s="101">
        <v>0</v>
      </c>
      <c r="N29024" s="101">
        <v>0</v>
      </c>
      <c r="W29024" s="40">
        <v>36</v>
      </c>
      <c r="X29024" s="40">
        <v>953</v>
      </c>
      <c r="Y29024" s="40">
        <v>887</v>
      </c>
      <c r="Z29024" s="40">
        <v>30</v>
      </c>
      <c r="AA29024" s="40">
        <v>0</v>
      </c>
      <c r="AB29024" s="40">
        <v>0</v>
      </c>
      <c r="AD29024" s="40">
        <v>953</v>
      </c>
      <c r="AE29024" s="40">
        <v>953</v>
      </c>
      <c r="AW29024" s="40">
        <v>887</v>
      </c>
      <c r="AX29024" s="40">
        <v>-407</v>
      </c>
      <c r="AY29024" s="40">
        <v>1294</v>
      </c>
      <c r="AZ29024" s="40">
        <v>1</v>
      </c>
      <c r="BA29024" s="40">
        <v>1</v>
      </c>
      <c r="BB29024" s="40">
        <v>407</v>
      </c>
      <c r="BC29024" s="40">
        <v>298</v>
      </c>
      <c r="BD29024" s="40">
        <v>0</v>
      </c>
      <c r="BE29024" s="40">
        <v>1592</v>
      </c>
      <c r="BF29024" s="40">
        <v>1</v>
      </c>
      <c r="BH29024" s="2">
        <v>43395.458333333336</v>
      </c>
      <c r="BI29024" s="2">
        <v>43395.458333333336</v>
      </c>
      <c r="BJ29024" s="2">
        <v>43395.458333333336</v>
      </c>
      <c r="BL29024">
        <v>0</v>
      </c>
      <c r="BM29024">
        <v>0</v>
      </c>
      <c r="BN29024">
        <v>0</v>
      </c>
      <c r="BO29024">
        <v>0</v>
      </c>
      <c r="BP29024">
        <v>4</v>
      </c>
      <c r="BQ29024" s="40">
        <v>4</v>
      </c>
      <c r="BR29024" s="40">
        <v>4</v>
      </c>
      <c r="BS29024" s="40">
        <v>4</v>
      </c>
      <c r="BT29024" s="40">
        <v>0</v>
      </c>
      <c r="BU29024">
        <v>0</v>
      </c>
      <c r="BV29024" s="8" t="s">
        <v>1590</v>
      </c>
      <c r="BW29024" s="8" t="s">
        <v>1591</v>
      </c>
      <c r="BX29024" s="8" t="s">
        <v>1592</v>
      </c>
      <c r="BY29024" s="8" t="s">
        <v>383</v>
      </c>
    </row>
    <row r="29025" spans="1:77">
      <c r="A29025" t="s">
        <v>117</v>
      </c>
      <c r="B29025" s="2">
        <v>43395.5</v>
      </c>
      <c r="C29025" s="1">
        <v>43395</v>
      </c>
      <c r="D29025">
        <v>8</v>
      </c>
      <c r="E29025">
        <v>1</v>
      </c>
      <c r="F29025" s="2">
        <v>43395.333333333336</v>
      </c>
      <c r="G29025" s="8" t="s">
        <v>378</v>
      </c>
      <c r="H29025" s="13" t="s">
        <v>379</v>
      </c>
      <c r="I29025" s="40">
        <v>80</v>
      </c>
      <c r="J29025" s="40">
        <v>36</v>
      </c>
      <c r="K29025" s="40">
        <v>1421</v>
      </c>
      <c r="L29025" s="40">
        <v>1349</v>
      </c>
      <c r="M29025" s="101">
        <v>0</v>
      </c>
      <c r="N29025" s="101">
        <v>0</v>
      </c>
      <c r="W29025" s="40">
        <v>36</v>
      </c>
      <c r="X29025" s="40">
        <v>1421</v>
      </c>
      <c r="Y29025" s="40">
        <v>1349</v>
      </c>
      <c r="Z29025" s="40">
        <v>36</v>
      </c>
      <c r="AA29025" s="40">
        <v>0</v>
      </c>
      <c r="AB29025" s="40">
        <v>0</v>
      </c>
      <c r="AD29025" s="40">
        <v>1421</v>
      </c>
      <c r="AE29025" s="40">
        <v>1421</v>
      </c>
      <c r="AW29025" s="40">
        <v>1349</v>
      </c>
      <c r="AX29025" s="40">
        <v>-272</v>
      </c>
      <c r="AY29025" s="40">
        <v>1621</v>
      </c>
      <c r="AZ29025" s="40">
        <v>1</v>
      </c>
      <c r="BA29025" s="40">
        <v>1</v>
      </c>
      <c r="BB29025" s="40">
        <v>272</v>
      </c>
      <c r="BC29025" s="40">
        <v>268</v>
      </c>
      <c r="BD29025" s="40">
        <v>0</v>
      </c>
      <c r="BE29025" s="40">
        <v>1889</v>
      </c>
      <c r="BF29025" s="40">
        <v>1</v>
      </c>
      <c r="BH29025" s="2">
        <v>43395.5</v>
      </c>
      <c r="BI29025" s="2">
        <v>43395.5</v>
      </c>
      <c r="BJ29025" s="2">
        <v>43395.5</v>
      </c>
      <c r="BL29025">
        <v>0</v>
      </c>
      <c r="BM29025">
        <v>0</v>
      </c>
      <c r="BN29025">
        <v>0</v>
      </c>
      <c r="BO29025">
        <v>0</v>
      </c>
      <c r="BP29025">
        <v>4</v>
      </c>
      <c r="BQ29025" s="40">
        <v>4</v>
      </c>
      <c r="BR29025" s="40">
        <v>4</v>
      </c>
      <c r="BS29025" s="40">
        <v>4</v>
      </c>
      <c r="BT29025" s="40">
        <v>0</v>
      </c>
      <c r="BU29025">
        <v>0</v>
      </c>
      <c r="BV29025" s="8" t="s">
        <v>1590</v>
      </c>
      <c r="BW29025" s="8" t="s">
        <v>1591</v>
      </c>
      <c r="BX29025" s="8" t="s">
        <v>1592</v>
      </c>
      <c r="BY29025" s="8" t="s">
        <v>383</v>
      </c>
    </row>
    <row r="29026" spans="1:77">
      <c r="A29026" t="s">
        <v>117</v>
      </c>
      <c r="B29026" s="2">
        <v>43395.541666666664</v>
      </c>
      <c r="C29026" s="1">
        <v>43395</v>
      </c>
      <c r="D29026">
        <v>9</v>
      </c>
      <c r="E29026">
        <v>1</v>
      </c>
      <c r="F29026" s="2">
        <v>43395.375</v>
      </c>
      <c r="G29026" s="8" t="s">
        <v>378</v>
      </c>
      <c r="H29026" s="13" t="s">
        <v>379</v>
      </c>
      <c r="I29026" s="40">
        <v>80</v>
      </c>
      <c r="J29026" s="40">
        <v>46</v>
      </c>
      <c r="K29026" s="40">
        <v>1545</v>
      </c>
      <c r="L29026" s="40">
        <v>1461</v>
      </c>
      <c r="M29026" s="101">
        <v>0</v>
      </c>
      <c r="N29026" s="101">
        <v>0</v>
      </c>
      <c r="W29026" s="40">
        <v>46</v>
      </c>
      <c r="X29026" s="40">
        <v>1545</v>
      </c>
      <c r="Y29026" s="40">
        <v>1461</v>
      </c>
      <c r="Z29026" s="40">
        <v>38</v>
      </c>
      <c r="AA29026" s="40">
        <v>0</v>
      </c>
      <c r="AB29026" s="40">
        <v>0</v>
      </c>
      <c r="AD29026" s="40">
        <v>1545</v>
      </c>
      <c r="AE29026" s="40">
        <v>1545</v>
      </c>
      <c r="AW29026" s="40">
        <v>1461</v>
      </c>
      <c r="AX29026" s="40">
        <v>-258</v>
      </c>
      <c r="AY29026" s="40">
        <v>1719</v>
      </c>
      <c r="AZ29026" s="40">
        <v>1</v>
      </c>
      <c r="BA29026" s="40">
        <v>1</v>
      </c>
      <c r="BB29026" s="40">
        <v>258</v>
      </c>
      <c r="BC29026" s="40">
        <v>359</v>
      </c>
      <c r="BD29026" s="40">
        <v>0</v>
      </c>
      <c r="BE29026" s="40">
        <v>2078</v>
      </c>
      <c r="BF29026" s="40">
        <v>1</v>
      </c>
      <c r="BH29026" s="2">
        <v>43395.541666666664</v>
      </c>
      <c r="BI29026" s="2">
        <v>43395.541666666664</v>
      </c>
      <c r="BJ29026" s="2">
        <v>43395.541666666664</v>
      </c>
      <c r="BL29026">
        <v>0</v>
      </c>
      <c r="BM29026">
        <v>0</v>
      </c>
      <c r="BN29026">
        <v>0</v>
      </c>
      <c r="BO29026">
        <v>0</v>
      </c>
      <c r="BP29026">
        <v>4</v>
      </c>
      <c r="BQ29026" s="40">
        <v>4</v>
      </c>
      <c r="BR29026" s="40">
        <v>4</v>
      </c>
      <c r="BS29026" s="40">
        <v>4</v>
      </c>
      <c r="BT29026" s="40">
        <v>0</v>
      </c>
      <c r="BU29026">
        <v>0</v>
      </c>
      <c r="BV29026" s="8" t="s">
        <v>1590</v>
      </c>
      <c r="BW29026" s="8" t="s">
        <v>1591</v>
      </c>
      <c r="BX29026" s="8" t="s">
        <v>1592</v>
      </c>
      <c r="BY29026" s="8" t="s">
        <v>383</v>
      </c>
    </row>
    <row r="29027" spans="1:77">
      <c r="A29027" t="s">
        <v>117</v>
      </c>
      <c r="B29027" s="2">
        <v>43395.583333333336</v>
      </c>
      <c r="C29027" s="1">
        <v>43395</v>
      </c>
      <c r="D29027">
        <v>10</v>
      </c>
      <c r="E29027">
        <v>1</v>
      </c>
      <c r="F29027" s="2">
        <v>43395.416666666664</v>
      </c>
      <c r="G29027" s="8" t="s">
        <v>378</v>
      </c>
      <c r="H29027" s="13" t="s">
        <v>379</v>
      </c>
      <c r="I29027" s="40">
        <v>80</v>
      </c>
      <c r="J29027" s="40">
        <v>42</v>
      </c>
      <c r="K29027" s="40">
        <v>1576</v>
      </c>
      <c r="L29027" s="40">
        <v>1496</v>
      </c>
      <c r="M29027" s="101">
        <v>0</v>
      </c>
      <c r="N29027" s="101">
        <v>0</v>
      </c>
      <c r="W29027" s="40">
        <v>42</v>
      </c>
      <c r="X29027" s="40">
        <v>1576</v>
      </c>
      <c r="Y29027" s="40">
        <v>1496</v>
      </c>
      <c r="Z29027" s="40">
        <v>38</v>
      </c>
      <c r="AA29027" s="40">
        <v>0</v>
      </c>
      <c r="AB29027" s="40">
        <v>0</v>
      </c>
      <c r="AD29027" s="40">
        <v>1576</v>
      </c>
      <c r="AE29027" s="40">
        <v>1576</v>
      </c>
      <c r="AW29027" s="40">
        <v>1496</v>
      </c>
      <c r="AX29027" s="40">
        <v>-339</v>
      </c>
      <c r="AY29027" s="40">
        <v>1835</v>
      </c>
      <c r="AZ29027" s="40">
        <v>1</v>
      </c>
      <c r="BA29027" s="40">
        <v>1</v>
      </c>
      <c r="BB29027" s="40">
        <v>339</v>
      </c>
      <c r="BC29027" s="40">
        <v>504</v>
      </c>
      <c r="BD29027" s="40">
        <v>0</v>
      </c>
      <c r="BE29027" s="40">
        <v>2339</v>
      </c>
      <c r="BF29027" s="40">
        <v>1</v>
      </c>
      <c r="BH29027" s="2">
        <v>43395.583333333336</v>
      </c>
      <c r="BI29027" s="2">
        <v>43395.583333333336</v>
      </c>
      <c r="BJ29027" s="2">
        <v>43395.583333333336</v>
      </c>
      <c r="BL29027">
        <v>0</v>
      </c>
      <c r="BM29027">
        <v>0</v>
      </c>
      <c r="BN29027">
        <v>0</v>
      </c>
      <c r="BO29027">
        <v>0</v>
      </c>
      <c r="BP29027">
        <v>4</v>
      </c>
      <c r="BQ29027" s="40">
        <v>4</v>
      </c>
      <c r="BR29027" s="40">
        <v>4</v>
      </c>
      <c r="BS29027" s="40">
        <v>4</v>
      </c>
      <c r="BT29027" s="40">
        <v>0</v>
      </c>
      <c r="BU29027">
        <v>0</v>
      </c>
      <c r="BV29027" s="8" t="s">
        <v>1590</v>
      </c>
      <c r="BW29027" s="8" t="s">
        <v>1591</v>
      </c>
      <c r="BX29027" s="8" t="s">
        <v>1592</v>
      </c>
      <c r="BY29027" s="8" t="s">
        <v>383</v>
      </c>
    </row>
    <row r="29028" spans="1:77">
      <c r="A29028" t="s">
        <v>117</v>
      </c>
      <c r="B29028" s="2">
        <v>43395.625</v>
      </c>
      <c r="C29028" s="1">
        <v>43395</v>
      </c>
      <c r="D29028">
        <v>11</v>
      </c>
      <c r="E29028">
        <v>1</v>
      </c>
      <c r="F29028" s="2">
        <v>43395.458333333336</v>
      </c>
      <c r="G29028" s="8" t="s">
        <v>378</v>
      </c>
      <c r="H29028" s="13" t="s">
        <v>379</v>
      </c>
      <c r="I29028" s="40">
        <v>80</v>
      </c>
      <c r="J29028" s="40">
        <v>35</v>
      </c>
      <c r="K29028" s="40">
        <v>1577</v>
      </c>
      <c r="L29028" s="40">
        <v>1504</v>
      </c>
      <c r="M29028" s="101">
        <v>0</v>
      </c>
      <c r="N29028" s="101">
        <v>0</v>
      </c>
      <c r="W29028" s="40">
        <v>35</v>
      </c>
      <c r="X29028" s="40">
        <v>1577</v>
      </c>
      <c r="Y29028" s="40">
        <v>1504</v>
      </c>
      <c r="Z29028" s="40">
        <v>38</v>
      </c>
      <c r="AA29028" s="40">
        <v>0</v>
      </c>
      <c r="AB29028" s="40">
        <v>0</v>
      </c>
      <c r="AD29028" s="40">
        <v>1577</v>
      </c>
      <c r="AE29028" s="40">
        <v>1577</v>
      </c>
      <c r="AW29028" s="40">
        <v>1504</v>
      </c>
      <c r="AX29028" s="40">
        <v>-375</v>
      </c>
      <c r="AY29028" s="40">
        <v>1879</v>
      </c>
      <c r="AZ29028" s="40">
        <v>1</v>
      </c>
      <c r="BA29028" s="40">
        <v>1</v>
      </c>
      <c r="BB29028" s="40">
        <v>375</v>
      </c>
      <c r="BC29028" s="40">
        <v>387</v>
      </c>
      <c r="BD29028" s="40">
        <v>0</v>
      </c>
      <c r="BE29028" s="40">
        <v>2266</v>
      </c>
      <c r="BF29028" s="40">
        <v>1</v>
      </c>
      <c r="BH29028" s="2">
        <v>43395.625</v>
      </c>
      <c r="BI29028" s="2">
        <v>43395.625</v>
      </c>
      <c r="BJ29028" s="2">
        <v>43395.625</v>
      </c>
      <c r="BL29028">
        <v>0</v>
      </c>
      <c r="BM29028">
        <v>0</v>
      </c>
      <c r="BN29028">
        <v>0</v>
      </c>
      <c r="BO29028">
        <v>0</v>
      </c>
      <c r="BP29028">
        <v>4</v>
      </c>
      <c r="BQ29028" s="40">
        <v>4</v>
      </c>
      <c r="BR29028" s="40">
        <v>4</v>
      </c>
      <c r="BS29028" s="40">
        <v>4</v>
      </c>
      <c r="BT29028" s="40">
        <v>0</v>
      </c>
      <c r="BU29028">
        <v>0</v>
      </c>
      <c r="BV29028" s="8" t="s">
        <v>1590</v>
      </c>
      <c r="BW29028" s="8" t="s">
        <v>1591</v>
      </c>
      <c r="BX29028" s="8" t="s">
        <v>1592</v>
      </c>
      <c r="BY29028" s="8" t="s">
        <v>383</v>
      </c>
    </row>
    <row r="29029" spans="1:77">
      <c r="A29029" t="s">
        <v>117</v>
      </c>
      <c r="B29029" s="2">
        <v>43395.666666666664</v>
      </c>
      <c r="C29029" s="1">
        <v>43395</v>
      </c>
      <c r="D29029">
        <v>12</v>
      </c>
      <c r="E29029">
        <v>1</v>
      </c>
      <c r="F29029" s="2">
        <v>43395.5</v>
      </c>
      <c r="G29029" s="8" t="s">
        <v>378</v>
      </c>
      <c r="H29029" s="13" t="s">
        <v>379</v>
      </c>
      <c r="I29029" s="40">
        <v>80</v>
      </c>
      <c r="J29029" s="40">
        <v>44</v>
      </c>
      <c r="K29029" s="40">
        <v>1586</v>
      </c>
      <c r="L29029" s="40">
        <v>1504</v>
      </c>
      <c r="M29029" s="101">
        <v>0</v>
      </c>
      <c r="N29029" s="101">
        <v>0</v>
      </c>
      <c r="W29029" s="40">
        <v>44</v>
      </c>
      <c r="X29029" s="40">
        <v>1586</v>
      </c>
      <c r="Y29029" s="40">
        <v>1504</v>
      </c>
      <c r="Z29029" s="40">
        <v>38</v>
      </c>
      <c r="AA29029" s="40">
        <v>0</v>
      </c>
      <c r="AB29029" s="40">
        <v>0</v>
      </c>
      <c r="AD29029" s="40">
        <v>1586</v>
      </c>
      <c r="AE29029" s="40">
        <v>1586</v>
      </c>
      <c r="AW29029" s="40">
        <v>1504</v>
      </c>
      <c r="AX29029" s="40">
        <v>-445</v>
      </c>
      <c r="AY29029" s="40">
        <v>1949</v>
      </c>
      <c r="AZ29029" s="40">
        <v>1</v>
      </c>
      <c r="BA29029" s="40">
        <v>1</v>
      </c>
      <c r="BB29029" s="40">
        <v>445</v>
      </c>
      <c r="BC29029" s="40">
        <v>377</v>
      </c>
      <c r="BD29029" s="40">
        <v>0</v>
      </c>
      <c r="BE29029" s="40">
        <v>2326</v>
      </c>
      <c r="BF29029" s="40">
        <v>1</v>
      </c>
      <c r="BH29029" s="2">
        <v>43395.666666666664</v>
      </c>
      <c r="BI29029" s="2">
        <v>43395.666666666664</v>
      </c>
      <c r="BJ29029" s="2">
        <v>43395.666666666664</v>
      </c>
      <c r="BL29029">
        <v>0</v>
      </c>
      <c r="BM29029">
        <v>0</v>
      </c>
      <c r="BN29029">
        <v>0</v>
      </c>
      <c r="BO29029">
        <v>0</v>
      </c>
      <c r="BP29029">
        <v>4</v>
      </c>
      <c r="BQ29029" s="40">
        <v>4</v>
      </c>
      <c r="BR29029" s="40">
        <v>4</v>
      </c>
      <c r="BS29029" s="40">
        <v>4</v>
      </c>
      <c r="BT29029" s="40">
        <v>0</v>
      </c>
      <c r="BU29029">
        <v>0</v>
      </c>
      <c r="BV29029" s="8" t="s">
        <v>1590</v>
      </c>
      <c r="BW29029" s="8" t="s">
        <v>1591</v>
      </c>
      <c r="BX29029" s="8" t="s">
        <v>1592</v>
      </c>
      <c r="BY29029" s="8" t="s">
        <v>383</v>
      </c>
    </row>
    <row r="29030" spans="1:77">
      <c r="A29030" t="s">
        <v>117</v>
      </c>
      <c r="B29030" s="2">
        <v>43395.708333333336</v>
      </c>
      <c r="C29030" s="1">
        <v>43395</v>
      </c>
      <c r="D29030">
        <v>13</v>
      </c>
      <c r="E29030">
        <v>1</v>
      </c>
      <c r="F29030" s="2">
        <v>43395.541666666664</v>
      </c>
      <c r="G29030" s="8" t="s">
        <v>378</v>
      </c>
      <c r="H29030" s="13" t="s">
        <v>379</v>
      </c>
      <c r="I29030" s="40">
        <v>80</v>
      </c>
      <c r="J29030" s="40">
        <v>39</v>
      </c>
      <c r="K29030" s="40">
        <v>1585</v>
      </c>
      <c r="L29030" s="40">
        <v>1508</v>
      </c>
      <c r="M29030" s="101">
        <v>0</v>
      </c>
      <c r="N29030" s="101">
        <v>0</v>
      </c>
      <c r="W29030" s="40">
        <v>39</v>
      </c>
      <c r="X29030" s="40">
        <v>1585</v>
      </c>
      <c r="Y29030" s="40">
        <v>1508</v>
      </c>
      <c r="Z29030" s="40">
        <v>38</v>
      </c>
      <c r="AA29030" s="40">
        <v>0</v>
      </c>
      <c r="AB29030" s="40">
        <v>0</v>
      </c>
      <c r="AD29030" s="40">
        <v>1585</v>
      </c>
      <c r="AE29030" s="40">
        <v>1585</v>
      </c>
      <c r="AW29030" s="40">
        <v>1508</v>
      </c>
      <c r="AX29030" s="40">
        <v>-492</v>
      </c>
      <c r="AY29030" s="40">
        <v>2000</v>
      </c>
      <c r="AZ29030" s="40">
        <v>1</v>
      </c>
      <c r="BA29030" s="40">
        <v>1</v>
      </c>
      <c r="BB29030" s="40">
        <v>492</v>
      </c>
      <c r="BC29030" s="40">
        <v>460</v>
      </c>
      <c r="BD29030" s="40">
        <v>0</v>
      </c>
      <c r="BE29030" s="40">
        <v>2460</v>
      </c>
      <c r="BF29030" s="40">
        <v>1</v>
      </c>
      <c r="BH29030" s="2">
        <v>43395.708333333336</v>
      </c>
      <c r="BI29030" s="2">
        <v>43395.708333333336</v>
      </c>
      <c r="BJ29030" s="2">
        <v>43395.708333333336</v>
      </c>
      <c r="BL29030">
        <v>0</v>
      </c>
      <c r="BM29030">
        <v>0</v>
      </c>
      <c r="BN29030">
        <v>0</v>
      </c>
      <c r="BO29030">
        <v>0</v>
      </c>
      <c r="BP29030">
        <v>4</v>
      </c>
      <c r="BQ29030" s="40">
        <v>4</v>
      </c>
      <c r="BR29030" s="40">
        <v>4</v>
      </c>
      <c r="BS29030" s="40">
        <v>4</v>
      </c>
      <c r="BT29030" s="40">
        <v>0</v>
      </c>
      <c r="BU29030">
        <v>0</v>
      </c>
      <c r="BV29030" s="8" t="s">
        <v>1590</v>
      </c>
      <c r="BW29030" s="8" t="s">
        <v>1591</v>
      </c>
      <c r="BX29030" s="8" t="s">
        <v>1592</v>
      </c>
      <c r="BY29030" s="8" t="s">
        <v>383</v>
      </c>
    </row>
    <row r="29031" spans="1:77">
      <c r="A29031" t="s">
        <v>117</v>
      </c>
      <c r="B29031" s="2">
        <v>43395.75</v>
      </c>
      <c r="C29031" s="1">
        <v>43395</v>
      </c>
      <c r="D29031">
        <v>14</v>
      </c>
      <c r="E29031">
        <v>1</v>
      </c>
      <c r="F29031" s="2">
        <v>43395.583333333336</v>
      </c>
      <c r="G29031" s="8" t="s">
        <v>378</v>
      </c>
      <c r="H29031" s="13" t="s">
        <v>379</v>
      </c>
      <c r="I29031" s="40">
        <v>80</v>
      </c>
      <c r="J29031" s="40">
        <v>47</v>
      </c>
      <c r="K29031" s="40">
        <v>1587</v>
      </c>
      <c r="L29031" s="40">
        <v>1502</v>
      </c>
      <c r="M29031" s="101">
        <v>0</v>
      </c>
      <c r="N29031" s="101">
        <v>0</v>
      </c>
      <c r="W29031" s="40">
        <v>47</v>
      </c>
      <c r="X29031" s="40">
        <v>1587</v>
      </c>
      <c r="Y29031" s="40">
        <v>1502</v>
      </c>
      <c r="Z29031" s="40">
        <v>38</v>
      </c>
      <c r="AA29031" s="40">
        <v>0</v>
      </c>
      <c r="AB29031" s="40">
        <v>0</v>
      </c>
      <c r="AD29031" s="40">
        <v>1587</v>
      </c>
      <c r="AE29031" s="40">
        <v>1587</v>
      </c>
      <c r="AW29031" s="40">
        <v>1502</v>
      </c>
      <c r="AX29031" s="40">
        <v>-447</v>
      </c>
      <c r="AY29031" s="40">
        <v>1949</v>
      </c>
      <c r="AZ29031" s="40">
        <v>1</v>
      </c>
      <c r="BA29031" s="40">
        <v>1</v>
      </c>
      <c r="BB29031" s="40">
        <v>447</v>
      </c>
      <c r="BC29031" s="40">
        <v>497</v>
      </c>
      <c r="BD29031" s="40">
        <v>0</v>
      </c>
      <c r="BE29031" s="40">
        <v>2446</v>
      </c>
      <c r="BF29031" s="40">
        <v>1</v>
      </c>
      <c r="BH29031" s="2">
        <v>43395.75</v>
      </c>
      <c r="BI29031" s="2">
        <v>43395.75</v>
      </c>
      <c r="BJ29031" s="2">
        <v>43395.75</v>
      </c>
      <c r="BL29031">
        <v>0</v>
      </c>
      <c r="BM29031">
        <v>0</v>
      </c>
      <c r="BN29031">
        <v>0</v>
      </c>
      <c r="BO29031">
        <v>0</v>
      </c>
      <c r="BP29031">
        <v>4</v>
      </c>
      <c r="BQ29031" s="40">
        <v>4</v>
      </c>
      <c r="BR29031" s="40">
        <v>4</v>
      </c>
      <c r="BS29031" s="40">
        <v>4</v>
      </c>
      <c r="BT29031" s="40">
        <v>0</v>
      </c>
      <c r="BU29031">
        <v>0</v>
      </c>
      <c r="BV29031" s="8" t="s">
        <v>1590</v>
      </c>
      <c r="BW29031" s="8" t="s">
        <v>1591</v>
      </c>
      <c r="BX29031" s="8" t="s">
        <v>1592</v>
      </c>
      <c r="BY29031" s="8" t="s">
        <v>383</v>
      </c>
    </row>
    <row r="29032" spans="1:77">
      <c r="A29032" t="s">
        <v>117</v>
      </c>
      <c r="B29032" s="2">
        <v>43395.791666666664</v>
      </c>
      <c r="C29032" s="1">
        <v>43395</v>
      </c>
      <c r="D29032">
        <v>15</v>
      </c>
      <c r="E29032">
        <v>1</v>
      </c>
      <c r="F29032" s="2">
        <v>43395.625</v>
      </c>
      <c r="G29032" s="8" t="s">
        <v>378</v>
      </c>
      <c r="H29032" s="13" t="s">
        <v>379</v>
      </c>
      <c r="I29032" s="40">
        <v>80</v>
      </c>
      <c r="J29032" s="40">
        <v>41</v>
      </c>
      <c r="K29032" s="40">
        <v>1579</v>
      </c>
      <c r="L29032" s="40">
        <v>1500</v>
      </c>
      <c r="M29032" s="101">
        <v>0</v>
      </c>
      <c r="N29032" s="101">
        <v>0</v>
      </c>
      <c r="W29032" s="40">
        <v>41</v>
      </c>
      <c r="X29032" s="40">
        <v>1579</v>
      </c>
      <c r="Y29032" s="40">
        <v>1500</v>
      </c>
      <c r="Z29032" s="40">
        <v>38</v>
      </c>
      <c r="AA29032" s="40">
        <v>0</v>
      </c>
      <c r="AB29032" s="40">
        <v>0</v>
      </c>
      <c r="AD29032" s="40">
        <v>1579</v>
      </c>
      <c r="AE29032" s="40">
        <v>1579</v>
      </c>
      <c r="AW29032" s="40">
        <v>1500</v>
      </c>
      <c r="AX29032" s="40">
        <v>-393</v>
      </c>
      <c r="AY29032" s="40">
        <v>1893</v>
      </c>
      <c r="AZ29032" s="40">
        <v>1</v>
      </c>
      <c r="BA29032" s="40">
        <v>1</v>
      </c>
      <c r="BB29032" s="40">
        <v>393</v>
      </c>
      <c r="BC29032" s="40">
        <v>561</v>
      </c>
      <c r="BD29032" s="40">
        <v>0</v>
      </c>
      <c r="BE29032" s="40">
        <v>2454</v>
      </c>
      <c r="BF29032" s="40">
        <v>1</v>
      </c>
      <c r="BH29032" s="2">
        <v>43395.791666666664</v>
      </c>
      <c r="BI29032" s="2">
        <v>43395.791666666664</v>
      </c>
      <c r="BJ29032" s="2">
        <v>43395.791666666664</v>
      </c>
      <c r="BL29032">
        <v>0</v>
      </c>
      <c r="BM29032">
        <v>0</v>
      </c>
      <c r="BN29032">
        <v>0</v>
      </c>
      <c r="BO29032">
        <v>0</v>
      </c>
      <c r="BP29032">
        <v>4</v>
      </c>
      <c r="BQ29032" s="40">
        <v>4</v>
      </c>
      <c r="BR29032" s="40">
        <v>4</v>
      </c>
      <c r="BS29032" s="40">
        <v>4</v>
      </c>
      <c r="BT29032" s="40">
        <v>0</v>
      </c>
      <c r="BU29032">
        <v>0</v>
      </c>
      <c r="BV29032" s="8" t="s">
        <v>1590</v>
      </c>
      <c r="BW29032" s="8" t="s">
        <v>1591</v>
      </c>
      <c r="BX29032" s="8" t="s">
        <v>1592</v>
      </c>
      <c r="BY29032" s="8" t="s">
        <v>383</v>
      </c>
    </row>
    <row r="29033" spans="1:77">
      <c r="A29033" t="s">
        <v>117</v>
      </c>
      <c r="B29033" s="2">
        <v>43395.833333333336</v>
      </c>
      <c r="C29033" s="1">
        <v>43395</v>
      </c>
      <c r="D29033">
        <v>16</v>
      </c>
      <c r="E29033">
        <v>1</v>
      </c>
      <c r="F29033" s="2">
        <v>43395.666666666664</v>
      </c>
      <c r="G29033" s="8" t="s">
        <v>378</v>
      </c>
      <c r="H29033" s="13" t="s">
        <v>379</v>
      </c>
      <c r="I29033" s="40">
        <v>80</v>
      </c>
      <c r="J29033" s="40">
        <v>48</v>
      </c>
      <c r="K29033" s="40">
        <v>1594</v>
      </c>
      <c r="L29033" s="40">
        <v>1508</v>
      </c>
      <c r="M29033" s="101">
        <v>0</v>
      </c>
      <c r="N29033" s="101">
        <v>0</v>
      </c>
      <c r="W29033" s="40">
        <v>48</v>
      </c>
      <c r="X29033" s="40">
        <v>1594</v>
      </c>
      <c r="Y29033" s="40">
        <v>1508</v>
      </c>
      <c r="Z29033" s="40">
        <v>38</v>
      </c>
      <c r="AA29033" s="40">
        <v>0</v>
      </c>
      <c r="AB29033" s="40">
        <v>0</v>
      </c>
      <c r="AD29033" s="40">
        <v>1594</v>
      </c>
      <c r="AE29033" s="40">
        <v>1594</v>
      </c>
      <c r="AW29033" s="40">
        <v>1508</v>
      </c>
      <c r="AX29033" s="40">
        <v>-406</v>
      </c>
      <c r="AY29033" s="40">
        <v>1914</v>
      </c>
      <c r="AZ29033" s="40">
        <v>1</v>
      </c>
      <c r="BA29033" s="40">
        <v>1</v>
      </c>
      <c r="BB29033" s="40">
        <v>406</v>
      </c>
      <c r="BC29033" s="40">
        <v>612</v>
      </c>
      <c r="BD29033" s="40">
        <v>0</v>
      </c>
      <c r="BE29033" s="40">
        <v>2526</v>
      </c>
      <c r="BF29033" s="40">
        <v>1</v>
      </c>
      <c r="BH29033" s="2">
        <v>43395.833333333336</v>
      </c>
      <c r="BI29033" s="2">
        <v>43395.833333333336</v>
      </c>
      <c r="BJ29033" s="2">
        <v>43395.833333333336</v>
      </c>
      <c r="BL29033">
        <v>0</v>
      </c>
      <c r="BM29033">
        <v>0</v>
      </c>
      <c r="BN29033">
        <v>0</v>
      </c>
      <c r="BO29033">
        <v>0</v>
      </c>
      <c r="BP29033">
        <v>4</v>
      </c>
      <c r="BQ29033" s="40">
        <v>4</v>
      </c>
      <c r="BR29033" s="40">
        <v>4</v>
      </c>
      <c r="BS29033" s="40">
        <v>4</v>
      </c>
      <c r="BT29033" s="40">
        <v>0</v>
      </c>
      <c r="BU29033">
        <v>0</v>
      </c>
      <c r="BV29033" s="8" t="s">
        <v>1590</v>
      </c>
      <c r="BW29033" s="8" t="s">
        <v>1591</v>
      </c>
      <c r="BX29033" s="8" t="s">
        <v>1592</v>
      </c>
      <c r="BY29033" s="8" t="s">
        <v>383</v>
      </c>
    </row>
    <row r="29034" spans="1:77">
      <c r="A29034" t="s">
        <v>117</v>
      </c>
      <c r="B29034" s="2">
        <v>43395.875</v>
      </c>
      <c r="C29034" s="1">
        <v>43395</v>
      </c>
      <c r="D29034">
        <v>17</v>
      </c>
      <c r="E29034">
        <v>1</v>
      </c>
      <c r="F29034" s="2">
        <v>43395.708333333336</v>
      </c>
      <c r="G29034" s="8" t="s">
        <v>378</v>
      </c>
      <c r="H29034" s="13" t="s">
        <v>379</v>
      </c>
      <c r="I29034" s="40">
        <v>80</v>
      </c>
      <c r="J29034" s="40">
        <v>43</v>
      </c>
      <c r="K29034" s="40">
        <v>1591</v>
      </c>
      <c r="L29034" s="40">
        <v>1510</v>
      </c>
      <c r="M29034" s="101">
        <v>0</v>
      </c>
      <c r="N29034" s="101">
        <v>0</v>
      </c>
      <c r="W29034" s="40">
        <v>43</v>
      </c>
      <c r="X29034" s="40">
        <v>1591</v>
      </c>
      <c r="Y29034" s="40">
        <v>1510</v>
      </c>
      <c r="Z29034" s="40">
        <v>38</v>
      </c>
      <c r="AA29034" s="40">
        <v>0</v>
      </c>
      <c r="AB29034" s="40">
        <v>0</v>
      </c>
      <c r="AD29034" s="40">
        <v>1591</v>
      </c>
      <c r="AE29034" s="40">
        <v>1591</v>
      </c>
      <c r="AW29034" s="40">
        <v>1510</v>
      </c>
      <c r="AX29034" s="40">
        <v>-427</v>
      </c>
      <c r="AY29034" s="40">
        <v>1937</v>
      </c>
      <c r="AZ29034" s="40">
        <v>1</v>
      </c>
      <c r="BA29034" s="40">
        <v>1</v>
      </c>
      <c r="BB29034" s="40">
        <v>427</v>
      </c>
      <c r="BC29034" s="40">
        <v>564</v>
      </c>
      <c r="BD29034" s="40">
        <v>0</v>
      </c>
      <c r="BE29034" s="40">
        <v>2501</v>
      </c>
      <c r="BF29034" s="40">
        <v>1</v>
      </c>
      <c r="BH29034" s="2">
        <v>43395.875</v>
      </c>
      <c r="BI29034" s="2">
        <v>43395.875</v>
      </c>
      <c r="BJ29034" s="2">
        <v>43395.875</v>
      </c>
      <c r="BL29034">
        <v>0</v>
      </c>
      <c r="BM29034">
        <v>0</v>
      </c>
      <c r="BN29034">
        <v>0</v>
      </c>
      <c r="BO29034">
        <v>0</v>
      </c>
      <c r="BP29034">
        <v>4</v>
      </c>
      <c r="BQ29034" s="40">
        <v>4</v>
      </c>
      <c r="BR29034" s="40">
        <v>4</v>
      </c>
      <c r="BS29034" s="40">
        <v>4</v>
      </c>
      <c r="BT29034" s="40">
        <v>0</v>
      </c>
      <c r="BU29034">
        <v>0</v>
      </c>
      <c r="BV29034" s="8" t="s">
        <v>1590</v>
      </c>
      <c r="BW29034" s="8" t="s">
        <v>1591</v>
      </c>
      <c r="BX29034" s="8" t="s">
        <v>1592</v>
      </c>
      <c r="BY29034" s="8" t="s">
        <v>383</v>
      </c>
    </row>
    <row r="29035" spans="1:77">
      <c r="A29035" t="s">
        <v>117</v>
      </c>
      <c r="B29035" s="2">
        <v>43395.916666666664</v>
      </c>
      <c r="C29035" s="1">
        <v>43395</v>
      </c>
      <c r="D29035">
        <v>18</v>
      </c>
      <c r="E29035">
        <v>1</v>
      </c>
      <c r="F29035" s="2">
        <v>43395.75</v>
      </c>
      <c r="G29035" s="8" t="s">
        <v>378</v>
      </c>
      <c r="H29035" s="13" t="s">
        <v>379</v>
      </c>
      <c r="I29035" s="40">
        <v>80</v>
      </c>
      <c r="J29035" s="40">
        <v>48</v>
      </c>
      <c r="K29035" s="40">
        <v>1599</v>
      </c>
      <c r="L29035" s="40">
        <v>1512</v>
      </c>
      <c r="M29035" s="101">
        <v>0</v>
      </c>
      <c r="N29035" s="101">
        <v>0</v>
      </c>
      <c r="W29035" s="40">
        <v>48</v>
      </c>
      <c r="X29035" s="40">
        <v>1599</v>
      </c>
      <c r="Y29035" s="40">
        <v>1512</v>
      </c>
      <c r="Z29035" s="40">
        <v>39</v>
      </c>
      <c r="AA29035" s="40">
        <v>0</v>
      </c>
      <c r="AB29035" s="40">
        <v>0</v>
      </c>
      <c r="AD29035" s="40">
        <v>1599</v>
      </c>
      <c r="AE29035" s="40">
        <v>1599</v>
      </c>
      <c r="AW29035" s="40">
        <v>1512</v>
      </c>
      <c r="AX29035" s="40">
        <v>-435</v>
      </c>
      <c r="AY29035" s="40">
        <v>1947</v>
      </c>
      <c r="AZ29035" s="40">
        <v>1</v>
      </c>
      <c r="BA29035" s="40">
        <v>1</v>
      </c>
      <c r="BB29035" s="40">
        <v>435</v>
      </c>
      <c r="BC29035" s="40">
        <v>507</v>
      </c>
      <c r="BD29035" s="40">
        <v>0</v>
      </c>
      <c r="BE29035" s="40">
        <v>2454</v>
      </c>
      <c r="BF29035" s="40">
        <v>1</v>
      </c>
      <c r="BH29035" s="2">
        <v>43395.916666666664</v>
      </c>
      <c r="BI29035" s="2">
        <v>43395.916666666664</v>
      </c>
      <c r="BJ29035" s="2">
        <v>43395.916666666664</v>
      </c>
      <c r="BL29035">
        <v>0</v>
      </c>
      <c r="BM29035">
        <v>0</v>
      </c>
      <c r="BN29035">
        <v>0</v>
      </c>
      <c r="BO29035">
        <v>0</v>
      </c>
      <c r="BP29035">
        <v>4</v>
      </c>
      <c r="BQ29035" s="40">
        <v>4</v>
      </c>
      <c r="BR29035" s="40">
        <v>4</v>
      </c>
      <c r="BS29035" s="40">
        <v>4</v>
      </c>
      <c r="BT29035" s="40">
        <v>0</v>
      </c>
      <c r="BU29035">
        <v>0</v>
      </c>
      <c r="BV29035" s="8" t="s">
        <v>1590</v>
      </c>
      <c r="BW29035" s="8" t="s">
        <v>1591</v>
      </c>
      <c r="BX29035" s="8" t="s">
        <v>1592</v>
      </c>
      <c r="BY29035" s="8" t="s">
        <v>383</v>
      </c>
    </row>
    <row r="29036" spans="1:77">
      <c r="A29036" t="s">
        <v>117</v>
      </c>
      <c r="B29036" s="2">
        <v>43395.958333333336</v>
      </c>
      <c r="C29036" s="1">
        <v>43395</v>
      </c>
      <c r="D29036">
        <v>19</v>
      </c>
      <c r="E29036">
        <v>1</v>
      </c>
      <c r="F29036" s="2">
        <v>43395.791666666664</v>
      </c>
      <c r="G29036" s="8" t="s">
        <v>378</v>
      </c>
      <c r="H29036" s="13" t="s">
        <v>379</v>
      </c>
      <c r="I29036" s="40">
        <v>80</v>
      </c>
      <c r="J29036" s="40">
        <v>49</v>
      </c>
      <c r="K29036" s="40">
        <v>1594</v>
      </c>
      <c r="L29036" s="40">
        <v>1505</v>
      </c>
      <c r="M29036" s="101">
        <v>0</v>
      </c>
      <c r="N29036" s="101">
        <v>0</v>
      </c>
      <c r="W29036" s="40">
        <v>49</v>
      </c>
      <c r="X29036" s="40">
        <v>1594</v>
      </c>
      <c r="Y29036" s="40">
        <v>1505</v>
      </c>
      <c r="Z29036" s="40">
        <v>40</v>
      </c>
      <c r="AA29036" s="40">
        <v>0</v>
      </c>
      <c r="AB29036" s="40">
        <v>0</v>
      </c>
      <c r="AD29036" s="40">
        <v>1594</v>
      </c>
      <c r="AE29036" s="40">
        <v>1594</v>
      </c>
      <c r="AW29036" s="40">
        <v>1505</v>
      </c>
      <c r="AX29036" s="40">
        <v>-537</v>
      </c>
      <c r="AY29036" s="40">
        <v>2042</v>
      </c>
      <c r="AZ29036" s="40">
        <v>1</v>
      </c>
      <c r="BA29036" s="40">
        <v>1</v>
      </c>
      <c r="BB29036" s="40">
        <v>537</v>
      </c>
      <c r="BC29036" s="40">
        <v>522</v>
      </c>
      <c r="BD29036" s="40">
        <v>0</v>
      </c>
      <c r="BE29036" s="40">
        <v>2564</v>
      </c>
      <c r="BF29036" s="40">
        <v>1</v>
      </c>
      <c r="BH29036" s="2">
        <v>43395.958333333336</v>
      </c>
      <c r="BI29036" s="2">
        <v>43395.958333333336</v>
      </c>
      <c r="BJ29036" s="2">
        <v>43395.958333333336</v>
      </c>
      <c r="BL29036">
        <v>0</v>
      </c>
      <c r="BM29036">
        <v>0</v>
      </c>
      <c r="BN29036">
        <v>0</v>
      </c>
      <c r="BO29036">
        <v>0</v>
      </c>
      <c r="BP29036">
        <v>4</v>
      </c>
      <c r="BQ29036" s="40">
        <v>4</v>
      </c>
      <c r="BR29036" s="40">
        <v>4</v>
      </c>
      <c r="BS29036" s="40">
        <v>4</v>
      </c>
      <c r="BT29036" s="40">
        <v>0</v>
      </c>
      <c r="BU29036">
        <v>0</v>
      </c>
      <c r="BV29036" s="8" t="s">
        <v>1590</v>
      </c>
      <c r="BW29036" s="8" t="s">
        <v>1591</v>
      </c>
      <c r="BX29036" s="8" t="s">
        <v>1592</v>
      </c>
      <c r="BY29036" s="8" t="s">
        <v>383</v>
      </c>
    </row>
    <row r="29037" spans="1:77">
      <c r="A29037" t="s">
        <v>117</v>
      </c>
      <c r="B29037" s="2">
        <v>43396</v>
      </c>
      <c r="C29037" s="1">
        <v>43395</v>
      </c>
      <c r="D29037">
        <v>20</v>
      </c>
      <c r="E29037">
        <v>1</v>
      </c>
      <c r="F29037" s="2">
        <v>43395.833333333336</v>
      </c>
      <c r="G29037" s="8" t="s">
        <v>378</v>
      </c>
      <c r="H29037" s="13" t="s">
        <v>379</v>
      </c>
      <c r="I29037" s="40">
        <v>80</v>
      </c>
      <c r="J29037" s="40">
        <v>43</v>
      </c>
      <c r="K29037" s="40">
        <v>1598</v>
      </c>
      <c r="L29037" s="40">
        <v>1515</v>
      </c>
      <c r="M29037" s="101">
        <v>0</v>
      </c>
      <c r="N29037" s="101">
        <v>0</v>
      </c>
      <c r="W29037" s="40">
        <v>43</v>
      </c>
      <c r="X29037" s="40">
        <v>1598</v>
      </c>
      <c r="Y29037" s="40">
        <v>1515</v>
      </c>
      <c r="Z29037" s="40">
        <v>40</v>
      </c>
      <c r="AA29037" s="40">
        <v>0</v>
      </c>
      <c r="AB29037" s="40">
        <v>0</v>
      </c>
      <c r="AD29037" s="40">
        <v>1598</v>
      </c>
      <c r="AE29037" s="40">
        <v>1598</v>
      </c>
      <c r="AW29037" s="40">
        <v>1515</v>
      </c>
      <c r="AX29037" s="40">
        <v>-533</v>
      </c>
      <c r="AY29037" s="40">
        <v>2048</v>
      </c>
      <c r="AZ29037" s="40">
        <v>1</v>
      </c>
      <c r="BA29037" s="40">
        <v>1</v>
      </c>
      <c r="BB29037" s="40">
        <v>533</v>
      </c>
      <c r="BC29037" s="40">
        <v>546</v>
      </c>
      <c r="BD29037" s="40">
        <v>0</v>
      </c>
      <c r="BE29037" s="40">
        <v>2594</v>
      </c>
      <c r="BF29037" s="40">
        <v>1</v>
      </c>
      <c r="BH29037" s="2">
        <v>43396</v>
      </c>
      <c r="BI29037" s="2">
        <v>43396</v>
      </c>
      <c r="BJ29037" s="2">
        <v>43396</v>
      </c>
      <c r="BL29037">
        <v>0</v>
      </c>
      <c r="BM29037">
        <v>0</v>
      </c>
      <c r="BN29037">
        <v>0</v>
      </c>
      <c r="BO29037">
        <v>0</v>
      </c>
      <c r="BP29037">
        <v>4</v>
      </c>
      <c r="BQ29037" s="40">
        <v>4</v>
      </c>
      <c r="BR29037" s="40">
        <v>4</v>
      </c>
      <c r="BS29037" s="40">
        <v>4</v>
      </c>
      <c r="BT29037" s="40">
        <v>0</v>
      </c>
      <c r="BU29037">
        <v>0</v>
      </c>
      <c r="BV29037" s="8" t="s">
        <v>1590</v>
      </c>
      <c r="BW29037" s="8" t="s">
        <v>1591</v>
      </c>
      <c r="BX29037" s="8" t="s">
        <v>1592</v>
      </c>
      <c r="BY29037" s="8" t="s">
        <v>383</v>
      </c>
    </row>
    <row r="29038" spans="1:77">
      <c r="A29038" t="s">
        <v>117</v>
      </c>
      <c r="B29038" s="2">
        <v>43396.041666666664</v>
      </c>
      <c r="C29038" s="1">
        <v>43395</v>
      </c>
      <c r="D29038">
        <v>21</v>
      </c>
      <c r="E29038">
        <v>1</v>
      </c>
      <c r="F29038" s="2">
        <v>43395.875</v>
      </c>
      <c r="G29038" s="8" t="s">
        <v>378</v>
      </c>
      <c r="H29038" s="13" t="s">
        <v>379</v>
      </c>
      <c r="I29038" s="40">
        <v>80</v>
      </c>
      <c r="J29038" s="40">
        <v>52</v>
      </c>
      <c r="K29038" s="40">
        <v>1598</v>
      </c>
      <c r="L29038" s="40">
        <v>1506</v>
      </c>
      <c r="M29038" s="101">
        <v>0</v>
      </c>
      <c r="N29038" s="101">
        <v>0</v>
      </c>
      <c r="W29038" s="40">
        <v>52</v>
      </c>
      <c r="X29038" s="40">
        <v>1598</v>
      </c>
      <c r="Y29038" s="40">
        <v>1506</v>
      </c>
      <c r="Z29038" s="40">
        <v>40</v>
      </c>
      <c r="AA29038" s="40">
        <v>0</v>
      </c>
      <c r="AB29038" s="40">
        <v>0</v>
      </c>
      <c r="AD29038" s="40">
        <v>1598</v>
      </c>
      <c r="AE29038" s="40">
        <v>1598</v>
      </c>
      <c r="AW29038" s="40">
        <v>1506</v>
      </c>
      <c r="AX29038" s="40">
        <v>-487</v>
      </c>
      <c r="AY29038" s="40">
        <v>1993</v>
      </c>
      <c r="AZ29038" s="40">
        <v>1</v>
      </c>
      <c r="BA29038" s="40">
        <v>1</v>
      </c>
      <c r="BB29038" s="40">
        <v>487</v>
      </c>
      <c r="BC29038" s="40">
        <v>555</v>
      </c>
      <c r="BD29038" s="40">
        <v>0</v>
      </c>
      <c r="BE29038" s="40">
        <v>2548</v>
      </c>
      <c r="BF29038" s="40">
        <v>1</v>
      </c>
      <c r="BH29038" s="2">
        <v>43396.041666666664</v>
      </c>
      <c r="BI29038" s="2">
        <v>43396.041666666664</v>
      </c>
      <c r="BJ29038" s="2">
        <v>43396.041666666664</v>
      </c>
      <c r="BL29038">
        <v>0</v>
      </c>
      <c r="BM29038">
        <v>0</v>
      </c>
      <c r="BN29038">
        <v>0</v>
      </c>
      <c r="BO29038">
        <v>0</v>
      </c>
      <c r="BP29038">
        <v>4</v>
      </c>
      <c r="BQ29038" s="40">
        <v>4</v>
      </c>
      <c r="BR29038" s="40">
        <v>4</v>
      </c>
      <c r="BS29038" s="40">
        <v>4</v>
      </c>
      <c r="BT29038" s="40">
        <v>0</v>
      </c>
      <c r="BU29038">
        <v>0</v>
      </c>
      <c r="BV29038" s="8" t="s">
        <v>1590</v>
      </c>
      <c r="BW29038" s="8" t="s">
        <v>1591</v>
      </c>
      <c r="BX29038" s="8" t="s">
        <v>1592</v>
      </c>
      <c r="BY29038" s="8" t="s">
        <v>383</v>
      </c>
    </row>
    <row r="29039" spans="1:77">
      <c r="A29039" t="s">
        <v>117</v>
      </c>
      <c r="B29039" s="2">
        <v>43396.083333333336</v>
      </c>
      <c r="C29039" s="1">
        <v>43395</v>
      </c>
      <c r="D29039">
        <v>22</v>
      </c>
      <c r="E29039">
        <v>1</v>
      </c>
      <c r="F29039" s="2">
        <v>43395.916666666664</v>
      </c>
      <c r="G29039" s="8" t="s">
        <v>378</v>
      </c>
      <c r="H29039" s="13" t="s">
        <v>379</v>
      </c>
      <c r="I29039" s="40">
        <v>80</v>
      </c>
      <c r="J29039" s="40">
        <v>45</v>
      </c>
      <c r="K29039" s="40">
        <v>1589</v>
      </c>
      <c r="L29039" s="40">
        <v>1504</v>
      </c>
      <c r="M29039" s="101">
        <v>0</v>
      </c>
      <c r="N29039" s="101">
        <v>0</v>
      </c>
      <c r="W29039" s="40">
        <v>45</v>
      </c>
      <c r="X29039" s="40">
        <v>1589</v>
      </c>
      <c r="Y29039" s="40">
        <v>1504</v>
      </c>
      <c r="Z29039" s="40">
        <v>40</v>
      </c>
      <c r="AA29039" s="40">
        <v>0</v>
      </c>
      <c r="AB29039" s="40">
        <v>0</v>
      </c>
      <c r="AD29039" s="40">
        <v>1589</v>
      </c>
      <c r="AE29039" s="40">
        <v>1589</v>
      </c>
      <c r="AW29039" s="40">
        <v>1504</v>
      </c>
      <c r="AX29039" s="40">
        <v>-375</v>
      </c>
      <c r="AY29039" s="40">
        <v>1879</v>
      </c>
      <c r="AZ29039" s="40">
        <v>1</v>
      </c>
      <c r="BA29039" s="40">
        <v>1</v>
      </c>
      <c r="BB29039" s="40">
        <v>375</v>
      </c>
      <c r="BC29039" s="40">
        <v>651</v>
      </c>
      <c r="BD29039" s="40">
        <v>0</v>
      </c>
      <c r="BE29039" s="40">
        <v>2530</v>
      </c>
      <c r="BF29039" s="40">
        <v>1</v>
      </c>
      <c r="BH29039" s="2">
        <v>43396.083333333336</v>
      </c>
      <c r="BI29039" s="2">
        <v>43396.083333333336</v>
      </c>
      <c r="BJ29039" s="2">
        <v>43396.083333333336</v>
      </c>
      <c r="BL29039">
        <v>0</v>
      </c>
      <c r="BM29039">
        <v>0</v>
      </c>
      <c r="BN29039">
        <v>0</v>
      </c>
      <c r="BO29039">
        <v>0</v>
      </c>
      <c r="BP29039">
        <v>4</v>
      </c>
      <c r="BQ29039" s="40">
        <v>4</v>
      </c>
      <c r="BR29039" s="40">
        <v>4</v>
      </c>
      <c r="BS29039" s="40">
        <v>4</v>
      </c>
      <c r="BT29039" s="40">
        <v>0</v>
      </c>
      <c r="BU29039">
        <v>0</v>
      </c>
      <c r="BV29039" s="8" t="s">
        <v>1590</v>
      </c>
      <c r="BW29039" s="8" t="s">
        <v>1591</v>
      </c>
      <c r="BX29039" s="8" t="s">
        <v>1592</v>
      </c>
      <c r="BY29039" s="8" t="s">
        <v>383</v>
      </c>
    </row>
    <row r="29040" spans="1:77">
      <c r="A29040" t="s">
        <v>117</v>
      </c>
      <c r="B29040" s="2">
        <v>43396.125</v>
      </c>
      <c r="C29040" s="1">
        <v>43395</v>
      </c>
      <c r="D29040">
        <v>23</v>
      </c>
      <c r="E29040">
        <v>1</v>
      </c>
      <c r="F29040" s="2">
        <v>43395.958333333336</v>
      </c>
      <c r="G29040" s="8" t="s">
        <v>378</v>
      </c>
      <c r="H29040" s="13" t="s">
        <v>379</v>
      </c>
      <c r="I29040" s="40">
        <v>80</v>
      </c>
      <c r="J29040" s="40">
        <v>45</v>
      </c>
      <c r="K29040" s="40">
        <v>1584</v>
      </c>
      <c r="L29040" s="40">
        <v>1499</v>
      </c>
      <c r="M29040" s="101">
        <v>0</v>
      </c>
      <c r="N29040" s="101">
        <v>0</v>
      </c>
      <c r="W29040" s="40">
        <v>45</v>
      </c>
      <c r="X29040" s="40">
        <v>1584</v>
      </c>
      <c r="Y29040" s="40">
        <v>1499</v>
      </c>
      <c r="Z29040" s="40">
        <v>40</v>
      </c>
      <c r="AA29040" s="40">
        <v>0</v>
      </c>
      <c r="AB29040" s="40">
        <v>0</v>
      </c>
      <c r="AD29040" s="40">
        <v>1584</v>
      </c>
      <c r="AE29040" s="40">
        <v>1584</v>
      </c>
      <c r="AW29040" s="40">
        <v>1499</v>
      </c>
      <c r="AX29040" s="40">
        <v>-315</v>
      </c>
      <c r="AY29040" s="40">
        <v>1814</v>
      </c>
      <c r="AZ29040" s="40">
        <v>1</v>
      </c>
      <c r="BA29040" s="40">
        <v>1</v>
      </c>
      <c r="BB29040" s="40">
        <v>315</v>
      </c>
      <c r="BC29040" s="40">
        <v>654</v>
      </c>
      <c r="BD29040" s="40">
        <v>0</v>
      </c>
      <c r="BE29040" s="40">
        <v>2468</v>
      </c>
      <c r="BF29040" s="40">
        <v>1</v>
      </c>
      <c r="BH29040" s="2">
        <v>43396.125</v>
      </c>
      <c r="BI29040" s="2">
        <v>43396.125</v>
      </c>
      <c r="BJ29040" s="2">
        <v>43396.125</v>
      </c>
      <c r="BL29040">
        <v>0</v>
      </c>
      <c r="BM29040">
        <v>0</v>
      </c>
      <c r="BN29040">
        <v>0</v>
      </c>
      <c r="BO29040">
        <v>0</v>
      </c>
      <c r="BP29040">
        <v>4</v>
      </c>
      <c r="BQ29040" s="40">
        <v>4</v>
      </c>
      <c r="BR29040" s="40">
        <v>4</v>
      </c>
      <c r="BS29040" s="40">
        <v>4</v>
      </c>
      <c r="BT29040" s="40">
        <v>0</v>
      </c>
      <c r="BU29040">
        <v>0</v>
      </c>
      <c r="BV29040" s="8" t="s">
        <v>1590</v>
      </c>
      <c r="BW29040" s="8" t="s">
        <v>1591</v>
      </c>
      <c r="BX29040" s="8" t="s">
        <v>1592</v>
      </c>
      <c r="BY29040" s="8" t="s">
        <v>383</v>
      </c>
    </row>
    <row r="29041" spans="1:77">
      <c r="A29041" t="s">
        <v>117</v>
      </c>
      <c r="B29041" s="2">
        <v>43396.166666666664</v>
      </c>
      <c r="C29041" s="1">
        <v>43395</v>
      </c>
      <c r="D29041">
        <v>24</v>
      </c>
      <c r="E29041">
        <v>1</v>
      </c>
      <c r="F29041" s="2">
        <v>43396</v>
      </c>
      <c r="G29041" s="8" t="s">
        <v>378</v>
      </c>
      <c r="H29041" s="13" t="s">
        <v>379</v>
      </c>
      <c r="I29041" s="40">
        <v>80</v>
      </c>
      <c r="J29041" s="40">
        <v>45</v>
      </c>
      <c r="K29041" s="40">
        <v>1374</v>
      </c>
      <c r="L29041" s="40">
        <v>1293</v>
      </c>
      <c r="M29041" s="101">
        <v>0</v>
      </c>
      <c r="N29041" s="101">
        <v>0</v>
      </c>
      <c r="W29041" s="40">
        <v>45</v>
      </c>
      <c r="X29041" s="40">
        <v>1374</v>
      </c>
      <c r="Y29041" s="40">
        <v>1293</v>
      </c>
      <c r="Z29041" s="40">
        <v>36</v>
      </c>
      <c r="AA29041" s="40">
        <v>0</v>
      </c>
      <c r="AB29041" s="40">
        <v>0</v>
      </c>
      <c r="AD29041" s="40">
        <v>1374</v>
      </c>
      <c r="AE29041" s="40">
        <v>1374</v>
      </c>
      <c r="AW29041" s="40">
        <v>1293</v>
      </c>
      <c r="AX29041" s="40">
        <v>-336</v>
      </c>
      <c r="AY29041" s="40">
        <v>1629</v>
      </c>
      <c r="AZ29041" s="40">
        <v>1</v>
      </c>
      <c r="BA29041" s="40">
        <v>1</v>
      </c>
      <c r="BB29041" s="40">
        <v>336</v>
      </c>
      <c r="BC29041" s="40">
        <v>606</v>
      </c>
      <c r="BD29041" s="40">
        <v>0</v>
      </c>
      <c r="BE29041" s="40">
        <v>2235</v>
      </c>
      <c r="BF29041" s="40">
        <v>1</v>
      </c>
      <c r="BH29041" s="2">
        <v>43396.166666666664</v>
      </c>
      <c r="BI29041" s="2">
        <v>43396.166666666664</v>
      </c>
      <c r="BJ29041" s="2">
        <v>43396.166666666664</v>
      </c>
      <c r="BL29041">
        <v>0</v>
      </c>
      <c r="BM29041">
        <v>0</v>
      </c>
      <c r="BN29041">
        <v>0</v>
      </c>
      <c r="BO29041">
        <v>0</v>
      </c>
      <c r="BP29041">
        <v>4</v>
      </c>
      <c r="BQ29041" s="40">
        <v>4</v>
      </c>
      <c r="BR29041" s="40">
        <v>4</v>
      </c>
      <c r="BS29041" s="40">
        <v>4</v>
      </c>
      <c r="BT29041" s="40">
        <v>0</v>
      </c>
      <c r="BU29041">
        <v>0</v>
      </c>
      <c r="BV29041" s="8" t="s">
        <v>1590</v>
      </c>
      <c r="BW29041" s="8" t="s">
        <v>1591</v>
      </c>
      <c r="BX29041" s="8" t="s">
        <v>1592</v>
      </c>
      <c r="BY29041" s="8" t="s">
        <v>383</v>
      </c>
    </row>
    <row r="29042" spans="1:77">
      <c r="A29042" t="s">
        <v>117</v>
      </c>
      <c r="B29042" s="2">
        <v>43396.208333333336</v>
      </c>
      <c r="C29042" s="1">
        <v>43396</v>
      </c>
      <c r="D29042">
        <v>1</v>
      </c>
      <c r="E29042">
        <v>1</v>
      </c>
      <c r="F29042" s="2">
        <v>43396.041666666664</v>
      </c>
      <c r="G29042" s="8" t="s">
        <v>378</v>
      </c>
      <c r="H29042" s="13" t="s">
        <v>379</v>
      </c>
      <c r="I29042" s="40">
        <v>80</v>
      </c>
      <c r="J29042" s="40">
        <v>34</v>
      </c>
      <c r="K29042" s="40">
        <v>1224</v>
      </c>
      <c r="L29042" s="40">
        <v>1155</v>
      </c>
      <c r="M29042" s="101">
        <v>0</v>
      </c>
      <c r="N29042" s="101">
        <v>0</v>
      </c>
      <c r="W29042" s="40">
        <v>34</v>
      </c>
      <c r="X29042" s="40">
        <v>1224</v>
      </c>
      <c r="Y29042" s="40">
        <v>1155</v>
      </c>
      <c r="Z29042" s="40">
        <v>35</v>
      </c>
      <c r="AA29042" s="40">
        <v>0</v>
      </c>
      <c r="AB29042" s="40">
        <v>0</v>
      </c>
      <c r="AD29042" s="40">
        <v>1224</v>
      </c>
      <c r="AE29042" s="40">
        <v>1224</v>
      </c>
      <c r="AW29042" s="40">
        <v>1155</v>
      </c>
      <c r="AX29042" s="40">
        <v>-343</v>
      </c>
      <c r="AY29042" s="40">
        <v>1498</v>
      </c>
      <c r="AZ29042" s="40">
        <v>1</v>
      </c>
      <c r="BA29042" s="40">
        <v>1</v>
      </c>
      <c r="BB29042" s="40">
        <v>343</v>
      </c>
      <c r="BC29042" s="40">
        <v>491</v>
      </c>
      <c r="BD29042" s="40">
        <v>0</v>
      </c>
      <c r="BE29042" s="40">
        <v>1989</v>
      </c>
      <c r="BF29042" s="40">
        <v>1</v>
      </c>
      <c r="BH29042" s="2">
        <v>43396.208333333336</v>
      </c>
      <c r="BI29042" s="2">
        <v>43396.208333333336</v>
      </c>
      <c r="BJ29042" s="2">
        <v>43396.208333333336</v>
      </c>
      <c r="BL29042">
        <v>0</v>
      </c>
      <c r="BM29042">
        <v>0</v>
      </c>
      <c r="BN29042">
        <v>0</v>
      </c>
      <c r="BO29042">
        <v>0</v>
      </c>
      <c r="BP29042">
        <v>4</v>
      </c>
      <c r="BQ29042" s="40">
        <v>4</v>
      </c>
      <c r="BR29042" s="40">
        <v>4</v>
      </c>
      <c r="BS29042" s="40">
        <v>4</v>
      </c>
      <c r="BT29042" s="40">
        <v>0</v>
      </c>
      <c r="BU29042">
        <v>0</v>
      </c>
      <c r="BV29042" s="8" t="s">
        <v>1591</v>
      </c>
      <c r="BW29042" s="8" t="s">
        <v>1592</v>
      </c>
      <c r="BX29042" s="8" t="s">
        <v>1593</v>
      </c>
      <c r="BY29042" s="8" t="s">
        <v>383</v>
      </c>
    </row>
    <row r="29043" spans="1:77">
      <c r="A29043" t="s">
        <v>117</v>
      </c>
      <c r="B29043" s="2">
        <v>43396.25</v>
      </c>
      <c r="C29043" s="1">
        <v>43396</v>
      </c>
      <c r="D29043">
        <v>2</v>
      </c>
      <c r="E29043">
        <v>1</v>
      </c>
      <c r="F29043" s="2">
        <v>43396.083333333336</v>
      </c>
      <c r="G29043" s="8" t="s">
        <v>378</v>
      </c>
      <c r="H29043" s="13" t="s">
        <v>379</v>
      </c>
      <c r="I29043" s="40">
        <v>80</v>
      </c>
      <c r="J29043" s="40">
        <v>42</v>
      </c>
      <c r="K29043" s="40">
        <v>1229</v>
      </c>
      <c r="L29043" s="40">
        <v>1152</v>
      </c>
      <c r="M29043" s="101">
        <v>0</v>
      </c>
      <c r="N29043" s="101">
        <v>0</v>
      </c>
      <c r="W29043" s="40">
        <v>42</v>
      </c>
      <c r="X29043" s="40">
        <v>1229</v>
      </c>
      <c r="Y29043" s="40">
        <v>1152</v>
      </c>
      <c r="Z29043" s="40">
        <v>35</v>
      </c>
      <c r="AA29043" s="40">
        <v>0</v>
      </c>
      <c r="AB29043" s="40">
        <v>0</v>
      </c>
      <c r="AD29043" s="40">
        <v>1229</v>
      </c>
      <c r="AE29043" s="40">
        <v>1229</v>
      </c>
      <c r="AW29043" s="40">
        <v>1152</v>
      </c>
      <c r="AX29043" s="40">
        <v>-361</v>
      </c>
      <c r="AY29043" s="40">
        <v>1513</v>
      </c>
      <c r="AZ29043" s="40">
        <v>1</v>
      </c>
      <c r="BA29043" s="40">
        <v>1</v>
      </c>
      <c r="BB29043" s="40">
        <v>361</v>
      </c>
      <c r="BC29043" s="40">
        <v>433</v>
      </c>
      <c r="BD29043" s="40">
        <v>0</v>
      </c>
      <c r="BE29043" s="40">
        <v>1946</v>
      </c>
      <c r="BF29043" s="40">
        <v>1</v>
      </c>
      <c r="BH29043" s="2">
        <v>43396.25</v>
      </c>
      <c r="BI29043" s="2">
        <v>43396.25</v>
      </c>
      <c r="BJ29043" s="2">
        <v>43396.25</v>
      </c>
      <c r="BL29043">
        <v>0</v>
      </c>
      <c r="BM29043">
        <v>0</v>
      </c>
      <c r="BN29043">
        <v>0</v>
      </c>
      <c r="BO29043">
        <v>0</v>
      </c>
      <c r="BP29043">
        <v>4</v>
      </c>
      <c r="BQ29043" s="40">
        <v>4</v>
      </c>
      <c r="BR29043" s="40">
        <v>4</v>
      </c>
      <c r="BS29043" s="40">
        <v>4</v>
      </c>
      <c r="BT29043" s="40">
        <v>0</v>
      </c>
      <c r="BU29043">
        <v>0</v>
      </c>
      <c r="BV29043" s="8" t="s">
        <v>1591</v>
      </c>
      <c r="BW29043" s="8" t="s">
        <v>1592</v>
      </c>
      <c r="BX29043" s="8" t="s">
        <v>1593</v>
      </c>
      <c r="BY29043" s="8" t="s">
        <v>383</v>
      </c>
    </row>
    <row r="29044" spans="1:77">
      <c r="A29044" t="s">
        <v>117</v>
      </c>
      <c r="B29044" s="2">
        <v>43396.291666666664</v>
      </c>
      <c r="C29044" s="1">
        <v>43396</v>
      </c>
      <c r="D29044">
        <v>3</v>
      </c>
      <c r="E29044">
        <v>1</v>
      </c>
      <c r="F29044" s="2">
        <v>43396.125</v>
      </c>
      <c r="G29044" s="8" t="s">
        <v>378</v>
      </c>
      <c r="H29044" s="13" t="s">
        <v>379</v>
      </c>
      <c r="I29044" s="40">
        <v>80</v>
      </c>
      <c r="J29044" s="40">
        <v>36</v>
      </c>
      <c r="K29044" s="40">
        <v>1227</v>
      </c>
      <c r="L29044" s="40">
        <v>1156</v>
      </c>
      <c r="M29044" s="101">
        <v>0</v>
      </c>
      <c r="N29044" s="101">
        <v>0</v>
      </c>
      <c r="W29044" s="40">
        <v>36</v>
      </c>
      <c r="X29044" s="40">
        <v>1227</v>
      </c>
      <c r="Y29044" s="40">
        <v>1156</v>
      </c>
      <c r="Z29044" s="40">
        <v>35</v>
      </c>
      <c r="AA29044" s="40">
        <v>0</v>
      </c>
      <c r="AB29044" s="40">
        <v>0</v>
      </c>
      <c r="AD29044" s="40">
        <v>1227</v>
      </c>
      <c r="AE29044" s="40">
        <v>1227</v>
      </c>
      <c r="AW29044" s="40">
        <v>1156</v>
      </c>
      <c r="AX29044" s="40">
        <v>-335</v>
      </c>
      <c r="AY29044" s="40">
        <v>1491</v>
      </c>
      <c r="AZ29044" s="40">
        <v>1</v>
      </c>
      <c r="BA29044" s="40">
        <v>1</v>
      </c>
      <c r="BB29044" s="40">
        <v>335</v>
      </c>
      <c r="BC29044" s="40">
        <v>417</v>
      </c>
      <c r="BD29044" s="40">
        <v>0</v>
      </c>
      <c r="BE29044" s="40">
        <v>1908</v>
      </c>
      <c r="BF29044" s="40">
        <v>1</v>
      </c>
      <c r="BH29044" s="2">
        <v>43396.291666666664</v>
      </c>
      <c r="BI29044" s="2">
        <v>43396.291666666664</v>
      </c>
      <c r="BJ29044" s="2">
        <v>43396.291666666664</v>
      </c>
      <c r="BL29044">
        <v>0</v>
      </c>
      <c r="BM29044">
        <v>0</v>
      </c>
      <c r="BN29044">
        <v>0</v>
      </c>
      <c r="BO29044">
        <v>0</v>
      </c>
      <c r="BP29044">
        <v>4</v>
      </c>
      <c r="BQ29044" s="40">
        <v>4</v>
      </c>
      <c r="BR29044" s="40">
        <v>4</v>
      </c>
      <c r="BS29044" s="40">
        <v>4</v>
      </c>
      <c r="BT29044" s="40">
        <v>0</v>
      </c>
      <c r="BU29044">
        <v>0</v>
      </c>
      <c r="BV29044" s="8" t="s">
        <v>1591</v>
      </c>
      <c r="BW29044" s="8" t="s">
        <v>1592</v>
      </c>
      <c r="BX29044" s="8" t="s">
        <v>1593</v>
      </c>
      <c r="BY29044" s="8" t="s">
        <v>383</v>
      </c>
    </row>
    <row r="29045" spans="1:77">
      <c r="A29045" t="s">
        <v>117</v>
      </c>
      <c r="B29045" s="2">
        <v>43396.333333333336</v>
      </c>
      <c r="C29045" s="1">
        <v>43396</v>
      </c>
      <c r="D29045">
        <v>4</v>
      </c>
      <c r="E29045">
        <v>1</v>
      </c>
      <c r="F29045" s="2">
        <v>43396.166666666664</v>
      </c>
      <c r="G29045" s="8" t="s">
        <v>378</v>
      </c>
      <c r="H29045" s="13" t="s">
        <v>379</v>
      </c>
      <c r="I29045" s="40">
        <v>80</v>
      </c>
      <c r="J29045" s="40">
        <v>42</v>
      </c>
      <c r="K29045" s="40">
        <v>1229</v>
      </c>
      <c r="L29045" s="40">
        <v>1153</v>
      </c>
      <c r="M29045" s="101">
        <v>0</v>
      </c>
      <c r="N29045" s="101">
        <v>0</v>
      </c>
      <c r="W29045" s="40">
        <v>42</v>
      </c>
      <c r="X29045" s="40">
        <v>1229</v>
      </c>
      <c r="Y29045" s="40">
        <v>1153</v>
      </c>
      <c r="Z29045" s="40">
        <v>34</v>
      </c>
      <c r="AA29045" s="40">
        <v>0</v>
      </c>
      <c r="AB29045" s="40">
        <v>0</v>
      </c>
      <c r="AD29045" s="40">
        <v>1229</v>
      </c>
      <c r="AE29045" s="40">
        <v>1229</v>
      </c>
      <c r="AW29045" s="40">
        <v>1153</v>
      </c>
      <c r="AX29045" s="40">
        <v>-366</v>
      </c>
      <c r="AY29045" s="40">
        <v>1519</v>
      </c>
      <c r="AZ29045" s="40">
        <v>1</v>
      </c>
      <c r="BA29045" s="40">
        <v>1</v>
      </c>
      <c r="BB29045" s="40">
        <v>366</v>
      </c>
      <c r="BC29045" s="40">
        <v>418</v>
      </c>
      <c r="BD29045" s="40">
        <v>0</v>
      </c>
      <c r="BE29045" s="40">
        <v>1937</v>
      </c>
      <c r="BF29045" s="40">
        <v>1</v>
      </c>
      <c r="BH29045" s="2">
        <v>43396.333333333336</v>
      </c>
      <c r="BI29045" s="2">
        <v>43396.333333333336</v>
      </c>
      <c r="BJ29045" s="2">
        <v>43396.333333333336</v>
      </c>
      <c r="BL29045">
        <v>0</v>
      </c>
      <c r="BM29045">
        <v>0</v>
      </c>
      <c r="BN29045">
        <v>0</v>
      </c>
      <c r="BO29045">
        <v>0</v>
      </c>
      <c r="BP29045">
        <v>4</v>
      </c>
      <c r="BQ29045" s="40">
        <v>4</v>
      </c>
      <c r="BR29045" s="40">
        <v>4</v>
      </c>
      <c r="BS29045" s="40">
        <v>4</v>
      </c>
      <c r="BT29045" s="40">
        <v>0</v>
      </c>
      <c r="BU29045">
        <v>0</v>
      </c>
      <c r="BV29045" s="8" t="s">
        <v>1591</v>
      </c>
      <c r="BW29045" s="8" t="s">
        <v>1592</v>
      </c>
      <c r="BX29045" s="8" t="s">
        <v>1593</v>
      </c>
      <c r="BY29045" s="8" t="s">
        <v>383</v>
      </c>
    </row>
    <row r="29046" spans="1:77">
      <c r="A29046" t="s">
        <v>117</v>
      </c>
      <c r="B29046" s="2">
        <v>43396.375</v>
      </c>
      <c r="C29046" s="1">
        <v>43396</v>
      </c>
      <c r="D29046">
        <v>5</v>
      </c>
      <c r="E29046">
        <v>1</v>
      </c>
      <c r="F29046" s="2">
        <v>43396.208333333336</v>
      </c>
      <c r="G29046" s="8" t="s">
        <v>378</v>
      </c>
      <c r="H29046" s="13" t="s">
        <v>379</v>
      </c>
      <c r="I29046" s="40">
        <v>80</v>
      </c>
      <c r="J29046" s="40">
        <v>33</v>
      </c>
      <c r="K29046" s="40">
        <v>1228</v>
      </c>
      <c r="L29046" s="40">
        <v>1161</v>
      </c>
      <c r="M29046" s="101">
        <v>0</v>
      </c>
      <c r="N29046" s="101">
        <v>0</v>
      </c>
      <c r="W29046" s="40">
        <v>33</v>
      </c>
      <c r="X29046" s="40">
        <v>1228</v>
      </c>
      <c r="Y29046" s="40">
        <v>1161</v>
      </c>
      <c r="Z29046" s="40">
        <v>34</v>
      </c>
      <c r="AA29046" s="40">
        <v>0</v>
      </c>
      <c r="AB29046" s="40">
        <v>0</v>
      </c>
      <c r="AD29046" s="40">
        <v>1228</v>
      </c>
      <c r="AE29046" s="40">
        <v>1228</v>
      </c>
      <c r="AW29046" s="40">
        <v>1161</v>
      </c>
      <c r="AX29046" s="40">
        <v>-393</v>
      </c>
      <c r="AY29046" s="40">
        <v>1554</v>
      </c>
      <c r="AZ29046" s="40">
        <v>1</v>
      </c>
      <c r="BA29046" s="40">
        <v>1</v>
      </c>
      <c r="BB29046" s="40">
        <v>393</v>
      </c>
      <c r="BC29046" s="40">
        <v>434</v>
      </c>
      <c r="BD29046" s="40">
        <v>0</v>
      </c>
      <c r="BE29046" s="40">
        <v>1988</v>
      </c>
      <c r="BF29046" s="40">
        <v>1</v>
      </c>
      <c r="BH29046" s="2">
        <v>43396.375</v>
      </c>
      <c r="BI29046" s="2">
        <v>43396.375</v>
      </c>
      <c r="BJ29046" s="2">
        <v>43396.375</v>
      </c>
      <c r="BL29046">
        <v>0</v>
      </c>
      <c r="BM29046">
        <v>0</v>
      </c>
      <c r="BN29046">
        <v>0</v>
      </c>
      <c r="BO29046">
        <v>0</v>
      </c>
      <c r="BP29046">
        <v>4</v>
      </c>
      <c r="BQ29046" s="40">
        <v>4</v>
      </c>
      <c r="BR29046" s="40">
        <v>4</v>
      </c>
      <c r="BS29046" s="40">
        <v>4</v>
      </c>
      <c r="BT29046" s="40">
        <v>0</v>
      </c>
      <c r="BU29046">
        <v>0</v>
      </c>
      <c r="BV29046" s="8" t="s">
        <v>1591</v>
      </c>
      <c r="BW29046" s="8" t="s">
        <v>1592</v>
      </c>
      <c r="BX29046" s="8" t="s">
        <v>1593</v>
      </c>
      <c r="BY29046" s="8" t="s">
        <v>383</v>
      </c>
    </row>
    <row r="29047" spans="1:77">
      <c r="A29047" t="s">
        <v>117</v>
      </c>
      <c r="B29047" s="2">
        <v>43396.416666666664</v>
      </c>
      <c r="C29047" s="1">
        <v>43396</v>
      </c>
      <c r="D29047">
        <v>6</v>
      </c>
      <c r="E29047">
        <v>1</v>
      </c>
      <c r="F29047" s="2">
        <v>43396.25</v>
      </c>
      <c r="G29047" s="8" t="s">
        <v>378</v>
      </c>
      <c r="H29047" s="13" t="s">
        <v>379</v>
      </c>
      <c r="I29047" s="40">
        <v>80</v>
      </c>
      <c r="J29047" s="40">
        <v>39</v>
      </c>
      <c r="K29047" s="40">
        <v>1230</v>
      </c>
      <c r="L29047" s="40">
        <v>1157</v>
      </c>
      <c r="M29047" s="101">
        <v>0</v>
      </c>
      <c r="N29047" s="101">
        <v>0</v>
      </c>
      <c r="W29047" s="40">
        <v>39</v>
      </c>
      <c r="X29047" s="40">
        <v>1230</v>
      </c>
      <c r="Y29047" s="40">
        <v>1157</v>
      </c>
      <c r="Z29047" s="40">
        <v>34</v>
      </c>
      <c r="AA29047" s="40">
        <v>0</v>
      </c>
      <c r="AB29047" s="40">
        <v>0</v>
      </c>
      <c r="AD29047" s="40">
        <v>1230</v>
      </c>
      <c r="AE29047" s="40">
        <v>1230</v>
      </c>
      <c r="AW29047" s="40">
        <v>1157</v>
      </c>
      <c r="AX29047" s="40">
        <v>-417</v>
      </c>
      <c r="AY29047" s="40">
        <v>1574</v>
      </c>
      <c r="AZ29047" s="40">
        <v>1</v>
      </c>
      <c r="BA29047" s="40">
        <v>1</v>
      </c>
      <c r="BB29047" s="40">
        <v>417</v>
      </c>
      <c r="BC29047" s="40">
        <v>411</v>
      </c>
      <c r="BD29047" s="40">
        <v>0</v>
      </c>
      <c r="BE29047" s="40">
        <v>1985</v>
      </c>
      <c r="BF29047" s="40">
        <v>1</v>
      </c>
      <c r="BH29047" s="2">
        <v>43396.416666666664</v>
      </c>
      <c r="BI29047" s="2">
        <v>43396.416666666664</v>
      </c>
      <c r="BJ29047" s="2">
        <v>43396.416666666664</v>
      </c>
      <c r="BL29047">
        <v>0</v>
      </c>
      <c r="BM29047">
        <v>0</v>
      </c>
      <c r="BN29047">
        <v>0</v>
      </c>
      <c r="BO29047">
        <v>0</v>
      </c>
      <c r="BP29047">
        <v>4</v>
      </c>
      <c r="BQ29047" s="40">
        <v>4</v>
      </c>
      <c r="BR29047" s="40">
        <v>4</v>
      </c>
      <c r="BS29047" s="40">
        <v>4</v>
      </c>
      <c r="BT29047" s="40">
        <v>0</v>
      </c>
      <c r="BU29047">
        <v>0</v>
      </c>
      <c r="BV29047" s="8" t="s">
        <v>1591</v>
      </c>
      <c r="BW29047" s="8" t="s">
        <v>1592</v>
      </c>
      <c r="BX29047" s="8" t="s">
        <v>1593</v>
      </c>
      <c r="BY29047" s="8" t="s">
        <v>383</v>
      </c>
    </row>
    <row r="29048" spans="1:77">
      <c r="A29048" t="s">
        <v>117</v>
      </c>
      <c r="B29048" s="2">
        <v>43396.458333333336</v>
      </c>
      <c r="C29048" s="1">
        <v>43396</v>
      </c>
      <c r="D29048">
        <v>7</v>
      </c>
      <c r="E29048">
        <v>1</v>
      </c>
      <c r="F29048" s="2">
        <v>43396.291666666664</v>
      </c>
      <c r="G29048" s="8" t="s">
        <v>378</v>
      </c>
      <c r="H29048" s="13" t="s">
        <v>379</v>
      </c>
      <c r="I29048" s="40">
        <v>80</v>
      </c>
      <c r="J29048" s="40">
        <v>38</v>
      </c>
      <c r="K29048" s="40">
        <v>1337</v>
      </c>
      <c r="L29048" s="40">
        <v>1264</v>
      </c>
      <c r="M29048" s="101">
        <v>0</v>
      </c>
      <c r="N29048" s="101">
        <v>0</v>
      </c>
      <c r="W29048" s="40">
        <v>38</v>
      </c>
      <c r="X29048" s="40">
        <v>1337</v>
      </c>
      <c r="Y29048" s="40">
        <v>1264</v>
      </c>
      <c r="Z29048" s="40">
        <v>35</v>
      </c>
      <c r="AA29048" s="40">
        <v>0</v>
      </c>
      <c r="AB29048" s="40">
        <v>0</v>
      </c>
      <c r="AD29048" s="40">
        <v>1337</v>
      </c>
      <c r="AE29048" s="40">
        <v>1337</v>
      </c>
      <c r="AW29048" s="40">
        <v>1264</v>
      </c>
      <c r="AX29048" s="40">
        <v>-429</v>
      </c>
      <c r="AY29048" s="40">
        <v>1693</v>
      </c>
      <c r="AZ29048" s="40">
        <v>1</v>
      </c>
      <c r="BA29048" s="40">
        <v>1</v>
      </c>
      <c r="BB29048" s="40">
        <v>429</v>
      </c>
      <c r="BC29048" s="40">
        <v>438</v>
      </c>
      <c r="BD29048" s="40">
        <v>0</v>
      </c>
      <c r="BE29048" s="40">
        <v>2131</v>
      </c>
      <c r="BF29048" s="40">
        <v>1</v>
      </c>
      <c r="BH29048" s="2">
        <v>43396.458333333336</v>
      </c>
      <c r="BI29048" s="2">
        <v>43396.458333333336</v>
      </c>
      <c r="BJ29048" s="2">
        <v>43396.458333333336</v>
      </c>
      <c r="BL29048">
        <v>0</v>
      </c>
      <c r="BM29048">
        <v>0</v>
      </c>
      <c r="BN29048">
        <v>0</v>
      </c>
      <c r="BO29048">
        <v>0</v>
      </c>
      <c r="BP29048">
        <v>4</v>
      </c>
      <c r="BQ29048" s="40">
        <v>4</v>
      </c>
      <c r="BR29048" s="40">
        <v>4</v>
      </c>
      <c r="BS29048" s="40">
        <v>4</v>
      </c>
      <c r="BT29048" s="40">
        <v>0</v>
      </c>
      <c r="BU29048">
        <v>0</v>
      </c>
      <c r="BV29048" s="8" t="s">
        <v>1591</v>
      </c>
      <c r="BW29048" s="8" t="s">
        <v>1592</v>
      </c>
      <c r="BX29048" s="8" t="s">
        <v>1593</v>
      </c>
      <c r="BY29048" s="8" t="s">
        <v>383</v>
      </c>
    </row>
    <row r="29049" spans="1:77">
      <c r="A29049" t="s">
        <v>117</v>
      </c>
      <c r="B29049" s="2">
        <v>43396.5</v>
      </c>
      <c r="C29049" s="1">
        <v>43396</v>
      </c>
      <c r="D29049">
        <v>8</v>
      </c>
      <c r="E29049">
        <v>1</v>
      </c>
      <c r="F29049" s="2">
        <v>43396.333333333336</v>
      </c>
      <c r="G29049" s="8" t="s">
        <v>378</v>
      </c>
      <c r="H29049" s="13" t="s">
        <v>379</v>
      </c>
      <c r="I29049" s="40">
        <v>80</v>
      </c>
      <c r="J29049" s="40">
        <v>46</v>
      </c>
      <c r="K29049" s="40">
        <v>1573</v>
      </c>
      <c r="L29049" s="40">
        <v>1489</v>
      </c>
      <c r="M29049" s="101">
        <v>0</v>
      </c>
      <c r="N29049" s="101">
        <v>0</v>
      </c>
      <c r="W29049" s="40">
        <v>46</v>
      </c>
      <c r="X29049" s="40">
        <v>1573</v>
      </c>
      <c r="Y29049" s="40">
        <v>1489</v>
      </c>
      <c r="Z29049" s="40">
        <v>38</v>
      </c>
      <c r="AA29049" s="40">
        <v>0</v>
      </c>
      <c r="AB29049" s="40">
        <v>0</v>
      </c>
      <c r="AD29049" s="40">
        <v>1573</v>
      </c>
      <c r="AE29049" s="40">
        <v>1573</v>
      </c>
      <c r="AW29049" s="40">
        <v>1489</v>
      </c>
      <c r="AX29049" s="40">
        <v>-302</v>
      </c>
      <c r="AY29049" s="40">
        <v>1791</v>
      </c>
      <c r="AZ29049" s="40">
        <v>1</v>
      </c>
      <c r="BA29049" s="40">
        <v>1</v>
      </c>
      <c r="BB29049" s="40">
        <v>302</v>
      </c>
      <c r="BC29049" s="40">
        <v>471</v>
      </c>
      <c r="BD29049" s="40">
        <v>0</v>
      </c>
      <c r="BE29049" s="40">
        <v>2262</v>
      </c>
      <c r="BF29049" s="40">
        <v>1</v>
      </c>
      <c r="BH29049" s="2">
        <v>43396.5</v>
      </c>
      <c r="BI29049" s="2">
        <v>43396.5</v>
      </c>
      <c r="BJ29049" s="2">
        <v>43396.5</v>
      </c>
      <c r="BL29049">
        <v>0</v>
      </c>
      <c r="BM29049">
        <v>0</v>
      </c>
      <c r="BN29049">
        <v>0</v>
      </c>
      <c r="BO29049">
        <v>0</v>
      </c>
      <c r="BP29049">
        <v>4</v>
      </c>
      <c r="BQ29049" s="40">
        <v>4</v>
      </c>
      <c r="BR29049" s="40">
        <v>4</v>
      </c>
      <c r="BS29049" s="40">
        <v>4</v>
      </c>
      <c r="BT29049" s="40">
        <v>0</v>
      </c>
      <c r="BU29049">
        <v>0</v>
      </c>
      <c r="BV29049" s="8" t="s">
        <v>1591</v>
      </c>
      <c r="BW29049" s="8" t="s">
        <v>1592</v>
      </c>
      <c r="BX29049" s="8" t="s">
        <v>1593</v>
      </c>
      <c r="BY29049" s="8" t="s">
        <v>383</v>
      </c>
    </row>
    <row r="29050" spans="1:77">
      <c r="A29050" t="s">
        <v>117</v>
      </c>
      <c r="B29050" s="2">
        <v>43396.541666666664</v>
      </c>
      <c r="C29050" s="1">
        <v>43396</v>
      </c>
      <c r="D29050">
        <v>9</v>
      </c>
      <c r="E29050">
        <v>1</v>
      </c>
      <c r="F29050" s="2">
        <v>43396.375</v>
      </c>
      <c r="G29050" s="8" t="s">
        <v>378</v>
      </c>
      <c r="H29050" s="13" t="s">
        <v>379</v>
      </c>
      <c r="I29050" s="40">
        <v>80</v>
      </c>
      <c r="J29050" s="40">
        <v>46</v>
      </c>
      <c r="K29050" s="40">
        <v>1598</v>
      </c>
      <c r="L29050" s="40">
        <v>1514</v>
      </c>
      <c r="M29050" s="101">
        <v>0</v>
      </c>
      <c r="N29050" s="101">
        <v>0</v>
      </c>
      <c r="W29050" s="40">
        <v>46</v>
      </c>
      <c r="X29050" s="40">
        <v>1598</v>
      </c>
      <c r="Y29050" s="40">
        <v>1514</v>
      </c>
      <c r="Z29050" s="40">
        <v>38</v>
      </c>
      <c r="AA29050" s="40">
        <v>0</v>
      </c>
      <c r="AB29050" s="40">
        <v>0</v>
      </c>
      <c r="AD29050" s="40">
        <v>1598</v>
      </c>
      <c r="AE29050" s="40">
        <v>1598</v>
      </c>
      <c r="AW29050" s="40">
        <v>1514</v>
      </c>
      <c r="AX29050" s="40">
        <v>-312</v>
      </c>
      <c r="AY29050" s="40">
        <v>1826</v>
      </c>
      <c r="AZ29050" s="40">
        <v>1</v>
      </c>
      <c r="BA29050" s="40">
        <v>1</v>
      </c>
      <c r="BB29050" s="40">
        <v>312</v>
      </c>
      <c r="BC29050" s="40">
        <v>498</v>
      </c>
      <c r="BD29050" s="40">
        <v>0</v>
      </c>
      <c r="BE29050" s="40">
        <v>2324</v>
      </c>
      <c r="BF29050" s="40">
        <v>1</v>
      </c>
      <c r="BH29050" s="2">
        <v>43396.541666666664</v>
      </c>
      <c r="BI29050" s="2">
        <v>43396.541666666664</v>
      </c>
      <c r="BJ29050" s="2">
        <v>43396.541666666664</v>
      </c>
      <c r="BL29050">
        <v>0</v>
      </c>
      <c r="BM29050">
        <v>0</v>
      </c>
      <c r="BN29050">
        <v>0</v>
      </c>
      <c r="BO29050">
        <v>0</v>
      </c>
      <c r="BP29050">
        <v>4</v>
      </c>
      <c r="BQ29050" s="40">
        <v>4</v>
      </c>
      <c r="BR29050" s="40">
        <v>4</v>
      </c>
      <c r="BS29050" s="40">
        <v>4</v>
      </c>
      <c r="BT29050" s="40">
        <v>0</v>
      </c>
      <c r="BU29050">
        <v>0</v>
      </c>
      <c r="BV29050" s="8" t="s">
        <v>1591</v>
      </c>
      <c r="BW29050" s="8" t="s">
        <v>1592</v>
      </c>
      <c r="BX29050" s="8" t="s">
        <v>1593</v>
      </c>
      <c r="BY29050" s="8" t="s">
        <v>383</v>
      </c>
    </row>
    <row r="29051" spans="1:77">
      <c r="A29051" t="s">
        <v>117</v>
      </c>
      <c r="B29051" s="2">
        <v>43396.583333333336</v>
      </c>
      <c r="C29051" s="1">
        <v>43396</v>
      </c>
      <c r="D29051">
        <v>10</v>
      </c>
      <c r="E29051">
        <v>1</v>
      </c>
      <c r="F29051" s="2">
        <v>43396.416666666664</v>
      </c>
      <c r="G29051" s="8" t="s">
        <v>378</v>
      </c>
      <c r="H29051" s="13" t="s">
        <v>379</v>
      </c>
      <c r="I29051" s="40">
        <v>80</v>
      </c>
      <c r="J29051" s="40">
        <v>41</v>
      </c>
      <c r="K29051" s="40">
        <v>1589</v>
      </c>
      <c r="L29051" s="40">
        <v>1511</v>
      </c>
      <c r="M29051" s="101">
        <v>0</v>
      </c>
      <c r="N29051" s="101">
        <v>0</v>
      </c>
      <c r="W29051" s="40">
        <v>41</v>
      </c>
      <c r="X29051" s="40">
        <v>1589</v>
      </c>
      <c r="Y29051" s="40">
        <v>1511</v>
      </c>
      <c r="Z29051" s="40">
        <v>37</v>
      </c>
      <c r="AA29051" s="40">
        <v>0</v>
      </c>
      <c r="AB29051" s="40">
        <v>0</v>
      </c>
      <c r="AD29051" s="40">
        <v>1589</v>
      </c>
      <c r="AE29051" s="40">
        <v>1589</v>
      </c>
      <c r="AW29051" s="40">
        <v>1511</v>
      </c>
      <c r="AX29051" s="40">
        <v>-335</v>
      </c>
      <c r="AY29051" s="40">
        <v>1846</v>
      </c>
      <c r="AZ29051" s="40">
        <v>1</v>
      </c>
      <c r="BA29051" s="40">
        <v>1</v>
      </c>
      <c r="BB29051" s="40">
        <v>335</v>
      </c>
      <c r="BC29051" s="40">
        <v>528</v>
      </c>
      <c r="BD29051" s="40">
        <v>0</v>
      </c>
      <c r="BE29051" s="40">
        <v>2374</v>
      </c>
      <c r="BF29051" s="40">
        <v>1</v>
      </c>
      <c r="BH29051" s="2">
        <v>43396.583333333336</v>
      </c>
      <c r="BI29051" s="2">
        <v>43396.583333333336</v>
      </c>
      <c r="BJ29051" s="2">
        <v>43396.583333333336</v>
      </c>
      <c r="BL29051">
        <v>0</v>
      </c>
      <c r="BM29051">
        <v>0</v>
      </c>
      <c r="BN29051">
        <v>0</v>
      </c>
      <c r="BO29051">
        <v>0</v>
      </c>
      <c r="BP29051">
        <v>4</v>
      </c>
      <c r="BQ29051" s="40">
        <v>4</v>
      </c>
      <c r="BR29051" s="40">
        <v>4</v>
      </c>
      <c r="BS29051" s="40">
        <v>4</v>
      </c>
      <c r="BT29051" s="40">
        <v>0</v>
      </c>
      <c r="BU29051">
        <v>0</v>
      </c>
      <c r="BV29051" s="8" t="s">
        <v>1591</v>
      </c>
      <c r="BW29051" s="8" t="s">
        <v>1592</v>
      </c>
      <c r="BX29051" s="8" t="s">
        <v>1593</v>
      </c>
      <c r="BY29051" s="8" t="s">
        <v>383</v>
      </c>
    </row>
    <row r="29052" spans="1:77">
      <c r="A29052" t="s">
        <v>117</v>
      </c>
      <c r="B29052" s="2">
        <v>43396.625</v>
      </c>
      <c r="C29052" s="1">
        <v>43396</v>
      </c>
      <c r="D29052">
        <v>11</v>
      </c>
      <c r="E29052">
        <v>1</v>
      </c>
      <c r="F29052" s="2">
        <v>43396.458333333336</v>
      </c>
      <c r="G29052" s="8" t="s">
        <v>378</v>
      </c>
      <c r="H29052" s="13" t="s">
        <v>379</v>
      </c>
      <c r="I29052" s="40">
        <v>80</v>
      </c>
      <c r="J29052" s="40">
        <v>46</v>
      </c>
      <c r="K29052" s="40">
        <v>1594</v>
      </c>
      <c r="L29052" s="40">
        <v>1511</v>
      </c>
      <c r="M29052" s="101">
        <v>0</v>
      </c>
      <c r="N29052" s="101">
        <v>0</v>
      </c>
      <c r="W29052" s="40">
        <v>46</v>
      </c>
      <c r="X29052" s="40">
        <v>1594</v>
      </c>
      <c r="Y29052" s="40">
        <v>1511</v>
      </c>
      <c r="Z29052" s="40">
        <v>37</v>
      </c>
      <c r="AA29052" s="40">
        <v>0</v>
      </c>
      <c r="AB29052" s="40">
        <v>0</v>
      </c>
      <c r="AD29052" s="40">
        <v>1594</v>
      </c>
      <c r="AE29052" s="40">
        <v>1594</v>
      </c>
      <c r="AW29052" s="40">
        <v>1511</v>
      </c>
      <c r="AX29052" s="40">
        <v>-338</v>
      </c>
      <c r="AY29052" s="40">
        <v>1849</v>
      </c>
      <c r="AZ29052" s="40">
        <v>1</v>
      </c>
      <c r="BA29052" s="40">
        <v>1</v>
      </c>
      <c r="BB29052" s="40">
        <v>338</v>
      </c>
      <c r="BC29052" s="40">
        <v>419</v>
      </c>
      <c r="BD29052" s="40">
        <v>0</v>
      </c>
      <c r="BE29052" s="40">
        <v>2268</v>
      </c>
      <c r="BF29052" s="40">
        <v>1</v>
      </c>
      <c r="BH29052" s="2">
        <v>43396.625</v>
      </c>
      <c r="BI29052" s="2">
        <v>43396.625</v>
      </c>
      <c r="BJ29052" s="2">
        <v>43396.625</v>
      </c>
      <c r="BL29052">
        <v>0</v>
      </c>
      <c r="BM29052">
        <v>0</v>
      </c>
      <c r="BN29052">
        <v>0</v>
      </c>
      <c r="BO29052">
        <v>0</v>
      </c>
      <c r="BP29052">
        <v>4</v>
      </c>
      <c r="BQ29052" s="40">
        <v>4</v>
      </c>
      <c r="BR29052" s="40">
        <v>4</v>
      </c>
      <c r="BS29052" s="40">
        <v>4</v>
      </c>
      <c r="BT29052" s="40">
        <v>0</v>
      </c>
      <c r="BU29052">
        <v>0</v>
      </c>
      <c r="BV29052" s="8" t="s">
        <v>1591</v>
      </c>
      <c r="BW29052" s="8" t="s">
        <v>1592</v>
      </c>
      <c r="BX29052" s="8" t="s">
        <v>1593</v>
      </c>
      <c r="BY29052" s="8" t="s">
        <v>383</v>
      </c>
    </row>
    <row r="29053" spans="1:77">
      <c r="A29053" t="s">
        <v>117</v>
      </c>
      <c r="B29053" s="2">
        <v>43396.666666666664</v>
      </c>
      <c r="C29053" s="1">
        <v>43396</v>
      </c>
      <c r="D29053">
        <v>12</v>
      </c>
      <c r="E29053">
        <v>1</v>
      </c>
      <c r="F29053" s="2">
        <v>43396.5</v>
      </c>
      <c r="G29053" s="8" t="s">
        <v>378</v>
      </c>
      <c r="H29053" s="13" t="s">
        <v>379</v>
      </c>
      <c r="I29053" s="40">
        <v>80</v>
      </c>
      <c r="J29053" s="40">
        <v>42</v>
      </c>
      <c r="K29053" s="40">
        <v>1590</v>
      </c>
      <c r="L29053" s="40">
        <v>1510</v>
      </c>
      <c r="M29053" s="101">
        <v>0</v>
      </c>
      <c r="N29053" s="101">
        <v>0</v>
      </c>
      <c r="W29053" s="40">
        <v>42</v>
      </c>
      <c r="X29053" s="40">
        <v>1590</v>
      </c>
      <c r="Y29053" s="40">
        <v>1510</v>
      </c>
      <c r="Z29053" s="40">
        <v>38</v>
      </c>
      <c r="AA29053" s="40">
        <v>0</v>
      </c>
      <c r="AB29053" s="40">
        <v>0</v>
      </c>
      <c r="AD29053" s="40">
        <v>1590</v>
      </c>
      <c r="AE29053" s="40">
        <v>1590</v>
      </c>
      <c r="AW29053" s="40">
        <v>1510</v>
      </c>
      <c r="AX29053" s="40">
        <v>-394</v>
      </c>
      <c r="AY29053" s="40">
        <v>1904</v>
      </c>
      <c r="AZ29053" s="40">
        <v>1</v>
      </c>
      <c r="BA29053" s="40">
        <v>1</v>
      </c>
      <c r="BB29053" s="40">
        <v>394</v>
      </c>
      <c r="BC29053" s="40">
        <v>429</v>
      </c>
      <c r="BD29053" s="40">
        <v>0</v>
      </c>
      <c r="BE29053" s="40">
        <v>2333</v>
      </c>
      <c r="BF29053" s="40">
        <v>1</v>
      </c>
      <c r="BH29053" s="2">
        <v>43396.666666666664</v>
      </c>
      <c r="BI29053" s="2">
        <v>43396.666666666664</v>
      </c>
      <c r="BJ29053" s="2">
        <v>43396.666666666664</v>
      </c>
      <c r="BL29053">
        <v>0</v>
      </c>
      <c r="BM29053">
        <v>0</v>
      </c>
      <c r="BN29053">
        <v>0</v>
      </c>
      <c r="BO29053">
        <v>0</v>
      </c>
      <c r="BP29053">
        <v>4</v>
      </c>
      <c r="BQ29053" s="40">
        <v>4</v>
      </c>
      <c r="BR29053" s="40">
        <v>4</v>
      </c>
      <c r="BS29053" s="40">
        <v>4</v>
      </c>
      <c r="BT29053" s="40">
        <v>0</v>
      </c>
      <c r="BU29053">
        <v>0</v>
      </c>
      <c r="BV29053" s="8" t="s">
        <v>1591</v>
      </c>
      <c r="BW29053" s="8" t="s">
        <v>1592</v>
      </c>
      <c r="BX29053" s="8" t="s">
        <v>1593</v>
      </c>
      <c r="BY29053" s="8" t="s">
        <v>383</v>
      </c>
    </row>
    <row r="29054" spans="1:77">
      <c r="A29054" t="s">
        <v>117</v>
      </c>
      <c r="B29054" s="2">
        <v>43396.708333333336</v>
      </c>
      <c r="C29054" s="1">
        <v>43396</v>
      </c>
      <c r="D29054">
        <v>13</v>
      </c>
      <c r="E29054">
        <v>1</v>
      </c>
      <c r="F29054" s="2">
        <v>43396.541666666664</v>
      </c>
      <c r="G29054" s="8" t="s">
        <v>378</v>
      </c>
      <c r="H29054" s="13" t="s">
        <v>379</v>
      </c>
      <c r="I29054" s="40">
        <v>80</v>
      </c>
      <c r="J29054" s="40">
        <v>40</v>
      </c>
      <c r="K29054" s="40">
        <v>1591</v>
      </c>
      <c r="L29054" s="40">
        <v>1514</v>
      </c>
      <c r="M29054" s="101">
        <v>0</v>
      </c>
      <c r="N29054" s="101">
        <v>0</v>
      </c>
      <c r="W29054" s="40">
        <v>40</v>
      </c>
      <c r="X29054" s="40">
        <v>1591</v>
      </c>
      <c r="Y29054" s="40">
        <v>1514</v>
      </c>
      <c r="Z29054" s="40">
        <v>37</v>
      </c>
      <c r="AA29054" s="40">
        <v>0</v>
      </c>
      <c r="AB29054" s="40">
        <v>0</v>
      </c>
      <c r="AD29054" s="40">
        <v>1591</v>
      </c>
      <c r="AE29054" s="40">
        <v>1591</v>
      </c>
      <c r="AW29054" s="40">
        <v>1514</v>
      </c>
      <c r="AX29054" s="40">
        <v>-388</v>
      </c>
      <c r="AY29054" s="40">
        <v>1902</v>
      </c>
      <c r="AZ29054" s="40">
        <v>1</v>
      </c>
      <c r="BA29054" s="40">
        <v>1</v>
      </c>
      <c r="BB29054" s="40">
        <v>388</v>
      </c>
      <c r="BC29054" s="40">
        <v>452</v>
      </c>
      <c r="BD29054" s="40">
        <v>0</v>
      </c>
      <c r="BE29054" s="40">
        <v>2354</v>
      </c>
      <c r="BF29054" s="40">
        <v>1</v>
      </c>
      <c r="BH29054" s="2">
        <v>43396.708333333336</v>
      </c>
      <c r="BI29054" s="2">
        <v>43396.708333333336</v>
      </c>
      <c r="BJ29054" s="2">
        <v>43396.708333333336</v>
      </c>
      <c r="BL29054">
        <v>0</v>
      </c>
      <c r="BM29054">
        <v>0</v>
      </c>
      <c r="BN29054">
        <v>0</v>
      </c>
      <c r="BO29054">
        <v>0</v>
      </c>
      <c r="BP29054">
        <v>4</v>
      </c>
      <c r="BQ29054" s="40">
        <v>4</v>
      </c>
      <c r="BR29054" s="40">
        <v>4</v>
      </c>
      <c r="BS29054" s="40">
        <v>4</v>
      </c>
      <c r="BT29054" s="40">
        <v>0</v>
      </c>
      <c r="BU29054">
        <v>0</v>
      </c>
      <c r="BV29054" s="8" t="s">
        <v>1591</v>
      </c>
      <c r="BW29054" s="8" t="s">
        <v>1592</v>
      </c>
      <c r="BX29054" s="8" t="s">
        <v>1593</v>
      </c>
      <c r="BY29054" s="8" t="s">
        <v>383</v>
      </c>
    </row>
    <row r="29055" spans="1:77">
      <c r="A29055" t="s">
        <v>117</v>
      </c>
      <c r="B29055" s="2">
        <v>43396.75</v>
      </c>
      <c r="C29055" s="1">
        <v>43396</v>
      </c>
      <c r="D29055">
        <v>14</v>
      </c>
      <c r="E29055">
        <v>1</v>
      </c>
      <c r="F29055" s="2">
        <v>43396.583333333336</v>
      </c>
      <c r="G29055" s="8" t="s">
        <v>378</v>
      </c>
      <c r="H29055" s="13" t="s">
        <v>379</v>
      </c>
      <c r="I29055" s="40">
        <v>80</v>
      </c>
      <c r="J29055" s="40">
        <v>47</v>
      </c>
      <c r="K29055" s="40">
        <v>1594</v>
      </c>
      <c r="L29055" s="40">
        <v>1510</v>
      </c>
      <c r="M29055" s="101">
        <v>0</v>
      </c>
      <c r="N29055" s="101">
        <v>0</v>
      </c>
      <c r="W29055" s="40">
        <v>47</v>
      </c>
      <c r="X29055" s="40">
        <v>1594</v>
      </c>
      <c r="Y29055" s="40">
        <v>1510</v>
      </c>
      <c r="Z29055" s="40">
        <v>37</v>
      </c>
      <c r="AA29055" s="40">
        <v>0</v>
      </c>
      <c r="AB29055" s="40">
        <v>0</v>
      </c>
      <c r="AD29055" s="40">
        <v>1594</v>
      </c>
      <c r="AE29055" s="40">
        <v>1594</v>
      </c>
      <c r="AW29055" s="40">
        <v>1510</v>
      </c>
      <c r="AX29055" s="40">
        <v>-414</v>
      </c>
      <c r="AY29055" s="40">
        <v>1924</v>
      </c>
      <c r="AZ29055" s="40">
        <v>1</v>
      </c>
      <c r="BA29055" s="40">
        <v>1</v>
      </c>
      <c r="BB29055" s="40">
        <v>414</v>
      </c>
      <c r="BC29055" s="40">
        <v>454</v>
      </c>
      <c r="BD29055" s="40">
        <v>0</v>
      </c>
      <c r="BE29055" s="40">
        <v>2378</v>
      </c>
      <c r="BF29055" s="40">
        <v>1</v>
      </c>
      <c r="BH29055" s="2">
        <v>43396.75</v>
      </c>
      <c r="BI29055" s="2">
        <v>43396.75</v>
      </c>
      <c r="BJ29055" s="2">
        <v>43396.75</v>
      </c>
      <c r="BL29055">
        <v>0</v>
      </c>
      <c r="BM29055">
        <v>0</v>
      </c>
      <c r="BN29055">
        <v>0</v>
      </c>
      <c r="BO29055">
        <v>0</v>
      </c>
      <c r="BP29055">
        <v>4</v>
      </c>
      <c r="BQ29055" s="40">
        <v>4</v>
      </c>
      <c r="BR29055" s="40">
        <v>4</v>
      </c>
      <c r="BS29055" s="40">
        <v>4</v>
      </c>
      <c r="BT29055" s="40">
        <v>0</v>
      </c>
      <c r="BU29055">
        <v>0</v>
      </c>
      <c r="BV29055" s="8" t="s">
        <v>1591</v>
      </c>
      <c r="BW29055" s="8" t="s">
        <v>1592</v>
      </c>
      <c r="BX29055" s="8" t="s">
        <v>1593</v>
      </c>
      <c r="BY29055" s="8" t="s">
        <v>383</v>
      </c>
    </row>
    <row r="29056" spans="1:77">
      <c r="A29056" t="s">
        <v>117</v>
      </c>
      <c r="B29056" s="2">
        <v>43396.791666666664</v>
      </c>
      <c r="C29056" s="1">
        <v>43396</v>
      </c>
      <c r="D29056">
        <v>15</v>
      </c>
      <c r="E29056">
        <v>1</v>
      </c>
      <c r="F29056" s="2">
        <v>43396.625</v>
      </c>
      <c r="G29056" s="8" t="s">
        <v>378</v>
      </c>
      <c r="H29056" s="13" t="s">
        <v>379</v>
      </c>
      <c r="I29056" s="40">
        <v>80</v>
      </c>
      <c r="J29056" s="40">
        <v>40</v>
      </c>
      <c r="K29056" s="40">
        <v>1597</v>
      </c>
      <c r="L29056" s="40">
        <v>1519</v>
      </c>
      <c r="M29056" s="101">
        <v>0</v>
      </c>
      <c r="N29056" s="101">
        <v>0</v>
      </c>
      <c r="W29056" s="40">
        <v>40</v>
      </c>
      <c r="X29056" s="40">
        <v>1597</v>
      </c>
      <c r="Y29056" s="40">
        <v>1519</v>
      </c>
      <c r="Z29056" s="40">
        <v>38</v>
      </c>
      <c r="AA29056" s="40">
        <v>0</v>
      </c>
      <c r="AB29056" s="40">
        <v>0</v>
      </c>
      <c r="AD29056" s="40">
        <v>1597</v>
      </c>
      <c r="AE29056" s="40">
        <v>1597</v>
      </c>
      <c r="AW29056" s="40">
        <v>1519</v>
      </c>
      <c r="AX29056" s="40">
        <v>-427</v>
      </c>
      <c r="AY29056" s="40">
        <v>1946</v>
      </c>
      <c r="AZ29056" s="40">
        <v>1</v>
      </c>
      <c r="BA29056" s="40">
        <v>1</v>
      </c>
      <c r="BB29056" s="40">
        <v>427</v>
      </c>
      <c r="BC29056" s="40">
        <v>510</v>
      </c>
      <c r="BD29056" s="40">
        <v>0</v>
      </c>
      <c r="BE29056" s="40">
        <v>2456</v>
      </c>
      <c r="BF29056" s="40">
        <v>1</v>
      </c>
      <c r="BH29056" s="2">
        <v>43396.791666666664</v>
      </c>
      <c r="BI29056" s="2">
        <v>43396.791666666664</v>
      </c>
      <c r="BJ29056" s="2">
        <v>43396.791666666664</v>
      </c>
      <c r="BL29056">
        <v>0</v>
      </c>
      <c r="BM29056">
        <v>0</v>
      </c>
      <c r="BN29056">
        <v>0</v>
      </c>
      <c r="BO29056">
        <v>0</v>
      </c>
      <c r="BP29056">
        <v>4</v>
      </c>
      <c r="BQ29056" s="40">
        <v>4</v>
      </c>
      <c r="BR29056" s="40">
        <v>4</v>
      </c>
      <c r="BS29056" s="40">
        <v>4</v>
      </c>
      <c r="BT29056" s="40">
        <v>0</v>
      </c>
      <c r="BU29056">
        <v>0</v>
      </c>
      <c r="BV29056" s="8" t="s">
        <v>1591</v>
      </c>
      <c r="BW29056" s="8" t="s">
        <v>1592</v>
      </c>
      <c r="BX29056" s="8" t="s">
        <v>1593</v>
      </c>
      <c r="BY29056" s="8" t="s">
        <v>383</v>
      </c>
    </row>
    <row r="29057" spans="1:77">
      <c r="A29057" t="s">
        <v>117</v>
      </c>
      <c r="B29057" s="2">
        <v>43396.833333333336</v>
      </c>
      <c r="C29057" s="1">
        <v>43396</v>
      </c>
      <c r="D29057">
        <v>16</v>
      </c>
      <c r="E29057">
        <v>1</v>
      </c>
      <c r="F29057" s="2">
        <v>43396.666666666664</v>
      </c>
      <c r="G29057" s="8" t="s">
        <v>378</v>
      </c>
      <c r="H29057" s="13" t="s">
        <v>379</v>
      </c>
      <c r="I29057" s="40">
        <v>80</v>
      </c>
      <c r="J29057" s="40">
        <v>48</v>
      </c>
      <c r="K29057" s="40">
        <v>1599</v>
      </c>
      <c r="L29057" s="40">
        <v>1512</v>
      </c>
      <c r="M29057" s="101">
        <v>0</v>
      </c>
      <c r="N29057" s="101">
        <v>0</v>
      </c>
      <c r="W29057" s="40">
        <v>48</v>
      </c>
      <c r="X29057" s="40">
        <v>1599</v>
      </c>
      <c r="Y29057" s="40">
        <v>1512</v>
      </c>
      <c r="Z29057" s="40">
        <v>39</v>
      </c>
      <c r="AA29057" s="40">
        <v>0</v>
      </c>
      <c r="AB29057" s="40">
        <v>0</v>
      </c>
      <c r="AD29057" s="40">
        <v>1599</v>
      </c>
      <c r="AE29057" s="40">
        <v>1599</v>
      </c>
      <c r="AW29057" s="40">
        <v>1512</v>
      </c>
      <c r="AX29057" s="40">
        <v>-421</v>
      </c>
      <c r="AY29057" s="40">
        <v>1933</v>
      </c>
      <c r="AZ29057" s="40">
        <v>1</v>
      </c>
      <c r="BA29057" s="40">
        <v>1</v>
      </c>
      <c r="BB29057" s="40">
        <v>421</v>
      </c>
      <c r="BC29057" s="40">
        <v>507</v>
      </c>
      <c r="BD29057" s="40">
        <v>0</v>
      </c>
      <c r="BE29057" s="40">
        <v>2440</v>
      </c>
      <c r="BF29057" s="40">
        <v>1</v>
      </c>
      <c r="BH29057" s="2">
        <v>43396.833333333336</v>
      </c>
      <c r="BI29057" s="2">
        <v>43396.833333333336</v>
      </c>
      <c r="BJ29057" s="2">
        <v>43396.833333333336</v>
      </c>
      <c r="BL29057">
        <v>0</v>
      </c>
      <c r="BM29057">
        <v>0</v>
      </c>
      <c r="BN29057">
        <v>0</v>
      </c>
      <c r="BO29057">
        <v>0</v>
      </c>
      <c r="BP29057">
        <v>4</v>
      </c>
      <c r="BQ29057" s="40">
        <v>4</v>
      </c>
      <c r="BR29057" s="40">
        <v>4</v>
      </c>
      <c r="BS29057" s="40">
        <v>4</v>
      </c>
      <c r="BT29057" s="40">
        <v>0</v>
      </c>
      <c r="BU29057">
        <v>0</v>
      </c>
      <c r="BV29057" s="8" t="s">
        <v>1591</v>
      </c>
      <c r="BW29057" s="8" t="s">
        <v>1592</v>
      </c>
      <c r="BX29057" s="8" t="s">
        <v>1593</v>
      </c>
      <c r="BY29057" s="8" t="s">
        <v>383</v>
      </c>
    </row>
    <row r="29058" spans="1:77">
      <c r="A29058" t="s">
        <v>117</v>
      </c>
      <c r="B29058" s="2">
        <v>43396.875</v>
      </c>
      <c r="C29058" s="1">
        <v>43396</v>
      </c>
      <c r="D29058">
        <v>17</v>
      </c>
      <c r="E29058">
        <v>1</v>
      </c>
      <c r="F29058" s="2">
        <v>43396.708333333336</v>
      </c>
      <c r="G29058" s="8" t="s">
        <v>378</v>
      </c>
      <c r="H29058" s="13" t="s">
        <v>379</v>
      </c>
      <c r="I29058" s="40">
        <v>80</v>
      </c>
      <c r="J29058" s="40">
        <v>46</v>
      </c>
      <c r="K29058" s="40">
        <v>1592</v>
      </c>
      <c r="L29058" s="40">
        <v>1507</v>
      </c>
      <c r="M29058" s="101">
        <v>0</v>
      </c>
      <c r="N29058" s="101">
        <v>0</v>
      </c>
      <c r="W29058" s="40">
        <v>46</v>
      </c>
      <c r="X29058" s="40">
        <v>1592</v>
      </c>
      <c r="Y29058" s="40">
        <v>1507</v>
      </c>
      <c r="Z29058" s="40">
        <v>39</v>
      </c>
      <c r="AA29058" s="40">
        <v>0</v>
      </c>
      <c r="AB29058" s="40">
        <v>0</v>
      </c>
      <c r="AD29058" s="40">
        <v>1592</v>
      </c>
      <c r="AE29058" s="40">
        <v>1592</v>
      </c>
      <c r="AW29058" s="40">
        <v>1507</v>
      </c>
      <c r="AX29058" s="40">
        <v>-406</v>
      </c>
      <c r="AY29058" s="40">
        <v>1913</v>
      </c>
      <c r="AZ29058" s="40">
        <v>1</v>
      </c>
      <c r="BA29058" s="40">
        <v>1</v>
      </c>
      <c r="BB29058" s="40">
        <v>406</v>
      </c>
      <c r="BC29058" s="40">
        <v>526</v>
      </c>
      <c r="BD29058" s="40">
        <v>0</v>
      </c>
      <c r="BE29058" s="40">
        <v>2439</v>
      </c>
      <c r="BF29058" s="40">
        <v>1</v>
      </c>
      <c r="BH29058" s="2">
        <v>43396.875</v>
      </c>
      <c r="BI29058" s="2">
        <v>43396.875</v>
      </c>
      <c r="BJ29058" s="2">
        <v>43396.875</v>
      </c>
      <c r="BL29058">
        <v>0</v>
      </c>
      <c r="BM29058">
        <v>0</v>
      </c>
      <c r="BN29058">
        <v>0</v>
      </c>
      <c r="BO29058">
        <v>0</v>
      </c>
      <c r="BP29058">
        <v>4</v>
      </c>
      <c r="BQ29058" s="40">
        <v>4</v>
      </c>
      <c r="BR29058" s="40">
        <v>4</v>
      </c>
      <c r="BS29058" s="40">
        <v>4</v>
      </c>
      <c r="BT29058" s="40">
        <v>0</v>
      </c>
      <c r="BU29058">
        <v>0</v>
      </c>
      <c r="BV29058" s="8" t="s">
        <v>1591</v>
      </c>
      <c r="BW29058" s="8" t="s">
        <v>1592</v>
      </c>
      <c r="BX29058" s="8" t="s">
        <v>1593</v>
      </c>
      <c r="BY29058" s="8" t="s">
        <v>383</v>
      </c>
    </row>
    <row r="29059" spans="1:77">
      <c r="A29059" t="s">
        <v>117</v>
      </c>
      <c r="B29059" s="2">
        <v>43396.916666666664</v>
      </c>
      <c r="C29059" s="1">
        <v>43396</v>
      </c>
      <c r="D29059">
        <v>18</v>
      </c>
      <c r="E29059">
        <v>1</v>
      </c>
      <c r="F29059" s="2">
        <v>43396.75</v>
      </c>
      <c r="G29059" s="8" t="s">
        <v>378</v>
      </c>
      <c r="H29059" s="13" t="s">
        <v>379</v>
      </c>
      <c r="I29059" s="40">
        <v>80</v>
      </c>
      <c r="J29059" s="40">
        <v>37</v>
      </c>
      <c r="K29059" s="40">
        <v>1588</v>
      </c>
      <c r="L29059" s="40">
        <v>1512</v>
      </c>
      <c r="M29059" s="101">
        <v>0</v>
      </c>
      <c r="N29059" s="101">
        <v>0</v>
      </c>
      <c r="W29059" s="40">
        <v>37</v>
      </c>
      <c r="X29059" s="40">
        <v>1588</v>
      </c>
      <c r="Y29059" s="40">
        <v>1512</v>
      </c>
      <c r="Z29059" s="40">
        <v>39</v>
      </c>
      <c r="AA29059" s="40">
        <v>0</v>
      </c>
      <c r="AB29059" s="40">
        <v>0</v>
      </c>
      <c r="AD29059" s="40">
        <v>1588</v>
      </c>
      <c r="AE29059" s="40">
        <v>1588</v>
      </c>
      <c r="AW29059" s="40">
        <v>1512</v>
      </c>
      <c r="AX29059" s="40">
        <v>-454</v>
      </c>
      <c r="AY29059" s="40">
        <v>1966</v>
      </c>
      <c r="AZ29059" s="40">
        <v>1</v>
      </c>
      <c r="BA29059" s="40">
        <v>1</v>
      </c>
      <c r="BB29059" s="40">
        <v>454</v>
      </c>
      <c r="BC29059" s="40">
        <v>548</v>
      </c>
      <c r="BD29059" s="40">
        <v>0</v>
      </c>
      <c r="BE29059" s="40">
        <v>2514</v>
      </c>
      <c r="BF29059" s="40">
        <v>1</v>
      </c>
      <c r="BH29059" s="2">
        <v>43396.916666666664</v>
      </c>
      <c r="BI29059" s="2">
        <v>43396.916666666664</v>
      </c>
      <c r="BJ29059" s="2">
        <v>43396.916666666664</v>
      </c>
      <c r="BL29059">
        <v>0</v>
      </c>
      <c r="BM29059">
        <v>0</v>
      </c>
      <c r="BN29059">
        <v>0</v>
      </c>
      <c r="BO29059">
        <v>0</v>
      </c>
      <c r="BP29059">
        <v>4</v>
      </c>
      <c r="BQ29059" s="40">
        <v>4</v>
      </c>
      <c r="BR29059" s="40">
        <v>4</v>
      </c>
      <c r="BS29059" s="40">
        <v>4</v>
      </c>
      <c r="BT29059" s="40">
        <v>0</v>
      </c>
      <c r="BU29059">
        <v>0</v>
      </c>
      <c r="BV29059" s="8" t="s">
        <v>1591</v>
      </c>
      <c r="BW29059" s="8" t="s">
        <v>1592</v>
      </c>
      <c r="BX29059" s="8" t="s">
        <v>1593</v>
      </c>
      <c r="BY29059" s="8" t="s">
        <v>383</v>
      </c>
    </row>
    <row r="29060" spans="1:77">
      <c r="A29060" t="s">
        <v>117</v>
      </c>
      <c r="B29060" s="2">
        <v>43396.958333333336</v>
      </c>
      <c r="C29060" s="1">
        <v>43396</v>
      </c>
      <c r="D29060">
        <v>19</v>
      </c>
      <c r="E29060">
        <v>1</v>
      </c>
      <c r="F29060" s="2">
        <v>43396.791666666664</v>
      </c>
      <c r="G29060" s="8" t="s">
        <v>378</v>
      </c>
      <c r="H29060" s="13" t="s">
        <v>379</v>
      </c>
      <c r="I29060" s="40">
        <v>80</v>
      </c>
      <c r="J29060" s="40">
        <v>50</v>
      </c>
      <c r="K29060" s="40">
        <v>1600</v>
      </c>
      <c r="L29060" s="40">
        <v>1511</v>
      </c>
      <c r="M29060" s="101">
        <v>0</v>
      </c>
      <c r="N29060" s="101">
        <v>0</v>
      </c>
      <c r="W29060" s="40">
        <v>50</v>
      </c>
      <c r="X29060" s="40">
        <v>1600</v>
      </c>
      <c r="Y29060" s="40">
        <v>1511</v>
      </c>
      <c r="Z29060" s="40">
        <v>39</v>
      </c>
      <c r="AA29060" s="40">
        <v>0</v>
      </c>
      <c r="AB29060" s="40">
        <v>0</v>
      </c>
      <c r="AD29060" s="40">
        <v>1600</v>
      </c>
      <c r="AE29060" s="40">
        <v>1600</v>
      </c>
      <c r="AW29060" s="40">
        <v>1511</v>
      </c>
      <c r="AX29060" s="40">
        <v>-583</v>
      </c>
      <c r="AY29060" s="40">
        <v>2094</v>
      </c>
      <c r="AZ29060" s="40">
        <v>1</v>
      </c>
      <c r="BA29060" s="40">
        <v>1</v>
      </c>
      <c r="BB29060" s="40">
        <v>583</v>
      </c>
      <c r="BC29060" s="40">
        <v>534</v>
      </c>
      <c r="BD29060" s="40">
        <v>0</v>
      </c>
      <c r="BE29060" s="40">
        <v>2628</v>
      </c>
      <c r="BF29060" s="40">
        <v>1</v>
      </c>
      <c r="BH29060" s="2">
        <v>43396.958333333336</v>
      </c>
      <c r="BI29060" s="2">
        <v>43396.958333333336</v>
      </c>
      <c r="BJ29060" s="2">
        <v>43396.958333333336</v>
      </c>
      <c r="BL29060">
        <v>0</v>
      </c>
      <c r="BM29060">
        <v>0</v>
      </c>
      <c r="BN29060">
        <v>0</v>
      </c>
      <c r="BO29060">
        <v>0</v>
      </c>
      <c r="BP29060">
        <v>4</v>
      </c>
      <c r="BQ29060" s="40">
        <v>4</v>
      </c>
      <c r="BR29060" s="40">
        <v>4</v>
      </c>
      <c r="BS29060" s="40">
        <v>4</v>
      </c>
      <c r="BT29060" s="40">
        <v>0</v>
      </c>
      <c r="BU29060">
        <v>0</v>
      </c>
      <c r="BV29060" s="8" t="s">
        <v>1591</v>
      </c>
      <c r="BW29060" s="8" t="s">
        <v>1592</v>
      </c>
      <c r="BX29060" s="8" t="s">
        <v>1593</v>
      </c>
      <c r="BY29060" s="8" t="s">
        <v>383</v>
      </c>
    </row>
    <row r="29061" spans="1:77">
      <c r="A29061" t="s">
        <v>117</v>
      </c>
      <c r="B29061" s="2">
        <v>43397</v>
      </c>
      <c r="C29061" s="1">
        <v>43396</v>
      </c>
      <c r="D29061">
        <v>20</v>
      </c>
      <c r="E29061">
        <v>1</v>
      </c>
      <c r="F29061" s="2">
        <v>43396.833333333336</v>
      </c>
      <c r="G29061" s="8" t="s">
        <v>378</v>
      </c>
      <c r="H29061" s="13" t="s">
        <v>379</v>
      </c>
      <c r="I29061" s="40">
        <v>80</v>
      </c>
      <c r="J29061" s="40">
        <v>45</v>
      </c>
      <c r="K29061" s="40">
        <v>1598</v>
      </c>
      <c r="L29061" s="40">
        <v>1514</v>
      </c>
      <c r="M29061" s="101">
        <v>0</v>
      </c>
      <c r="N29061" s="101">
        <v>0</v>
      </c>
      <c r="W29061" s="40">
        <v>45</v>
      </c>
      <c r="X29061" s="40">
        <v>1598</v>
      </c>
      <c r="Y29061" s="40">
        <v>1514</v>
      </c>
      <c r="Z29061" s="40">
        <v>39</v>
      </c>
      <c r="AA29061" s="40">
        <v>0</v>
      </c>
      <c r="AB29061" s="40">
        <v>0</v>
      </c>
      <c r="AD29061" s="40">
        <v>1598</v>
      </c>
      <c r="AE29061" s="40">
        <v>1598</v>
      </c>
      <c r="AW29061" s="40">
        <v>1514</v>
      </c>
      <c r="AX29061" s="40">
        <v>-492</v>
      </c>
      <c r="AY29061" s="40">
        <v>2006</v>
      </c>
      <c r="AZ29061" s="40">
        <v>1</v>
      </c>
      <c r="BA29061" s="40">
        <v>1</v>
      </c>
      <c r="BB29061" s="40">
        <v>492</v>
      </c>
      <c r="BC29061" s="40">
        <v>523</v>
      </c>
      <c r="BD29061" s="40">
        <v>0</v>
      </c>
      <c r="BE29061" s="40">
        <v>2529</v>
      </c>
      <c r="BF29061" s="40">
        <v>1</v>
      </c>
      <c r="BH29061" s="2">
        <v>43397</v>
      </c>
      <c r="BI29061" s="2">
        <v>43397</v>
      </c>
      <c r="BJ29061" s="2">
        <v>43397</v>
      </c>
      <c r="BL29061">
        <v>0</v>
      </c>
      <c r="BM29061">
        <v>0</v>
      </c>
      <c r="BN29061">
        <v>0</v>
      </c>
      <c r="BO29061">
        <v>0</v>
      </c>
      <c r="BP29061">
        <v>4</v>
      </c>
      <c r="BQ29061" s="40">
        <v>4</v>
      </c>
      <c r="BR29061" s="40">
        <v>4</v>
      </c>
      <c r="BS29061" s="40">
        <v>4</v>
      </c>
      <c r="BT29061" s="40">
        <v>0</v>
      </c>
      <c r="BU29061">
        <v>0</v>
      </c>
      <c r="BV29061" s="8" t="s">
        <v>1591</v>
      </c>
      <c r="BW29061" s="8" t="s">
        <v>1592</v>
      </c>
      <c r="BX29061" s="8" t="s">
        <v>1593</v>
      </c>
      <c r="BY29061" s="8" t="s">
        <v>383</v>
      </c>
    </row>
    <row r="29062" spans="1:77">
      <c r="A29062" t="s">
        <v>117</v>
      </c>
      <c r="B29062" s="2">
        <v>43397.041666666664</v>
      </c>
      <c r="C29062" s="1">
        <v>43396</v>
      </c>
      <c r="D29062">
        <v>21</v>
      </c>
      <c r="E29062">
        <v>1</v>
      </c>
      <c r="F29062" s="2">
        <v>43396.875</v>
      </c>
      <c r="G29062" s="8" t="s">
        <v>378</v>
      </c>
      <c r="H29062" s="13" t="s">
        <v>379</v>
      </c>
      <c r="I29062" s="40">
        <v>80</v>
      </c>
      <c r="J29062" s="40">
        <v>41</v>
      </c>
      <c r="K29062" s="40">
        <v>1598</v>
      </c>
      <c r="L29062" s="40">
        <v>1517</v>
      </c>
      <c r="M29062" s="101">
        <v>0</v>
      </c>
      <c r="N29062" s="101">
        <v>0</v>
      </c>
      <c r="W29062" s="40">
        <v>41</v>
      </c>
      <c r="X29062" s="40">
        <v>1598</v>
      </c>
      <c r="Y29062" s="40">
        <v>1517</v>
      </c>
      <c r="Z29062" s="40">
        <v>40</v>
      </c>
      <c r="AA29062" s="40">
        <v>0</v>
      </c>
      <c r="AB29062" s="40">
        <v>0</v>
      </c>
      <c r="AD29062" s="40">
        <v>1598</v>
      </c>
      <c r="AE29062" s="40">
        <v>1598</v>
      </c>
      <c r="AW29062" s="40">
        <v>1517</v>
      </c>
      <c r="AX29062" s="40">
        <v>-401</v>
      </c>
      <c r="AY29062" s="40">
        <v>1918</v>
      </c>
      <c r="AZ29062" s="40">
        <v>1</v>
      </c>
      <c r="BA29062" s="40">
        <v>1</v>
      </c>
      <c r="BB29062" s="40">
        <v>401</v>
      </c>
      <c r="BC29062" s="40">
        <v>573</v>
      </c>
      <c r="BD29062" s="40">
        <v>0</v>
      </c>
      <c r="BE29062" s="40">
        <v>2491</v>
      </c>
      <c r="BF29062" s="40">
        <v>1</v>
      </c>
      <c r="BH29062" s="2">
        <v>43397.041666666664</v>
      </c>
      <c r="BI29062" s="2">
        <v>43397.041666666664</v>
      </c>
      <c r="BJ29062" s="2">
        <v>43397.041666666664</v>
      </c>
      <c r="BL29062">
        <v>0</v>
      </c>
      <c r="BM29062">
        <v>0</v>
      </c>
      <c r="BN29062">
        <v>0</v>
      </c>
      <c r="BO29062">
        <v>0</v>
      </c>
      <c r="BP29062">
        <v>4</v>
      </c>
      <c r="BQ29062" s="40">
        <v>4</v>
      </c>
      <c r="BR29062" s="40">
        <v>4</v>
      </c>
      <c r="BS29062" s="40">
        <v>4</v>
      </c>
      <c r="BT29062" s="40">
        <v>0</v>
      </c>
      <c r="BU29062">
        <v>0</v>
      </c>
      <c r="BV29062" s="8" t="s">
        <v>1591</v>
      </c>
      <c r="BW29062" s="8" t="s">
        <v>1592</v>
      </c>
      <c r="BX29062" s="8" t="s">
        <v>1593</v>
      </c>
      <c r="BY29062" s="8" t="s">
        <v>383</v>
      </c>
    </row>
    <row r="29063" spans="1:77">
      <c r="A29063" t="s">
        <v>117</v>
      </c>
      <c r="B29063" s="2">
        <v>43397.083333333336</v>
      </c>
      <c r="C29063" s="1">
        <v>43396</v>
      </c>
      <c r="D29063">
        <v>22</v>
      </c>
      <c r="E29063">
        <v>1</v>
      </c>
      <c r="F29063" s="2">
        <v>43396.916666666664</v>
      </c>
      <c r="G29063" s="8" t="s">
        <v>378</v>
      </c>
      <c r="H29063" s="13" t="s">
        <v>379</v>
      </c>
      <c r="I29063" s="40">
        <v>80</v>
      </c>
      <c r="J29063" s="40">
        <v>42</v>
      </c>
      <c r="K29063" s="40">
        <v>1597</v>
      </c>
      <c r="L29063" s="40">
        <v>1515</v>
      </c>
      <c r="M29063" s="101">
        <v>0</v>
      </c>
      <c r="N29063" s="101">
        <v>0</v>
      </c>
      <c r="W29063" s="40">
        <v>42</v>
      </c>
      <c r="X29063" s="40">
        <v>1597</v>
      </c>
      <c r="Y29063" s="40">
        <v>1515</v>
      </c>
      <c r="Z29063" s="40">
        <v>40</v>
      </c>
      <c r="AA29063" s="40">
        <v>0</v>
      </c>
      <c r="AB29063" s="40">
        <v>0</v>
      </c>
      <c r="AD29063" s="40">
        <v>1597</v>
      </c>
      <c r="AE29063" s="40">
        <v>1597</v>
      </c>
      <c r="AW29063" s="40">
        <v>1515</v>
      </c>
      <c r="AX29063" s="40">
        <v>-347</v>
      </c>
      <c r="AY29063" s="40">
        <v>1862</v>
      </c>
      <c r="AZ29063" s="40">
        <v>1</v>
      </c>
      <c r="BA29063" s="40">
        <v>1</v>
      </c>
      <c r="BB29063" s="40">
        <v>347</v>
      </c>
      <c r="BC29063" s="40">
        <v>699</v>
      </c>
      <c r="BD29063" s="40">
        <v>0</v>
      </c>
      <c r="BE29063" s="40">
        <v>2561</v>
      </c>
      <c r="BF29063" s="40">
        <v>1</v>
      </c>
      <c r="BH29063" s="2">
        <v>43397.083333333336</v>
      </c>
      <c r="BI29063" s="2">
        <v>43397.083333333336</v>
      </c>
      <c r="BJ29063" s="2">
        <v>43397.083333333336</v>
      </c>
      <c r="BL29063">
        <v>0</v>
      </c>
      <c r="BM29063">
        <v>0</v>
      </c>
      <c r="BN29063">
        <v>0</v>
      </c>
      <c r="BO29063">
        <v>0</v>
      </c>
      <c r="BP29063">
        <v>4</v>
      </c>
      <c r="BQ29063" s="40">
        <v>4</v>
      </c>
      <c r="BR29063" s="40">
        <v>4</v>
      </c>
      <c r="BS29063" s="40">
        <v>4</v>
      </c>
      <c r="BT29063" s="40">
        <v>0</v>
      </c>
      <c r="BU29063">
        <v>0</v>
      </c>
      <c r="BV29063" s="8" t="s">
        <v>1591</v>
      </c>
      <c r="BW29063" s="8" t="s">
        <v>1592</v>
      </c>
      <c r="BX29063" s="8" t="s">
        <v>1593</v>
      </c>
      <c r="BY29063" s="8" t="s">
        <v>383</v>
      </c>
    </row>
    <row r="29064" spans="1:77">
      <c r="A29064" t="s">
        <v>117</v>
      </c>
      <c r="B29064" s="2">
        <v>43397.125</v>
      </c>
      <c r="C29064" s="1">
        <v>43396</v>
      </c>
      <c r="D29064">
        <v>23</v>
      </c>
      <c r="E29064">
        <v>1</v>
      </c>
      <c r="F29064" s="2">
        <v>43396.958333333336</v>
      </c>
      <c r="G29064" s="8" t="s">
        <v>378</v>
      </c>
      <c r="H29064" s="13" t="s">
        <v>379</v>
      </c>
      <c r="I29064" s="40">
        <v>80</v>
      </c>
      <c r="J29064" s="40">
        <v>44</v>
      </c>
      <c r="K29064" s="40">
        <v>1284</v>
      </c>
      <c r="L29064" s="40">
        <v>1205</v>
      </c>
      <c r="M29064" s="101">
        <v>0</v>
      </c>
      <c r="N29064" s="101">
        <v>0</v>
      </c>
      <c r="W29064" s="40">
        <v>44</v>
      </c>
      <c r="X29064" s="40">
        <v>1284</v>
      </c>
      <c r="Y29064" s="40">
        <v>1205</v>
      </c>
      <c r="Z29064" s="40">
        <v>35</v>
      </c>
      <c r="AA29064" s="40">
        <v>0</v>
      </c>
      <c r="AB29064" s="40">
        <v>0</v>
      </c>
      <c r="AD29064" s="40">
        <v>1284</v>
      </c>
      <c r="AE29064" s="40">
        <v>1284</v>
      </c>
      <c r="AW29064" s="40">
        <v>1205</v>
      </c>
      <c r="AX29064" s="40">
        <v>-353</v>
      </c>
      <c r="AY29064" s="40">
        <v>1558</v>
      </c>
      <c r="AZ29064" s="40">
        <v>1</v>
      </c>
      <c r="BA29064" s="40">
        <v>1</v>
      </c>
      <c r="BB29064" s="40">
        <v>353</v>
      </c>
      <c r="BC29064" s="40">
        <v>608</v>
      </c>
      <c r="BD29064" s="40">
        <v>0</v>
      </c>
      <c r="BE29064" s="40">
        <v>2166</v>
      </c>
      <c r="BF29064" s="40">
        <v>1</v>
      </c>
      <c r="BH29064" s="2">
        <v>43397.125</v>
      </c>
      <c r="BI29064" s="2">
        <v>43397.125</v>
      </c>
      <c r="BJ29064" s="2">
        <v>43397.125</v>
      </c>
      <c r="BL29064">
        <v>0</v>
      </c>
      <c r="BM29064">
        <v>0</v>
      </c>
      <c r="BN29064">
        <v>0</v>
      </c>
      <c r="BO29064">
        <v>0</v>
      </c>
      <c r="BP29064">
        <v>4</v>
      </c>
      <c r="BQ29064" s="40">
        <v>4</v>
      </c>
      <c r="BR29064" s="40">
        <v>4</v>
      </c>
      <c r="BS29064" s="40">
        <v>4</v>
      </c>
      <c r="BT29064" s="40">
        <v>0</v>
      </c>
      <c r="BU29064">
        <v>0</v>
      </c>
      <c r="BV29064" s="8" t="s">
        <v>1591</v>
      </c>
      <c r="BW29064" s="8" t="s">
        <v>1592</v>
      </c>
      <c r="BX29064" s="8" t="s">
        <v>1593</v>
      </c>
      <c r="BY29064" s="8" t="s">
        <v>383</v>
      </c>
    </row>
    <row r="29065" spans="1:77">
      <c r="A29065" t="s">
        <v>117</v>
      </c>
      <c r="B29065" s="2">
        <v>43397.166666666664</v>
      </c>
      <c r="C29065" s="1">
        <v>43396</v>
      </c>
      <c r="D29065">
        <v>24</v>
      </c>
      <c r="E29065">
        <v>1</v>
      </c>
      <c r="F29065" s="2">
        <v>43397</v>
      </c>
      <c r="G29065" s="8" t="s">
        <v>378</v>
      </c>
      <c r="H29065" s="13" t="s">
        <v>379</v>
      </c>
      <c r="I29065" s="40">
        <v>80</v>
      </c>
      <c r="J29065" s="40">
        <v>43</v>
      </c>
      <c r="K29065" s="40">
        <v>828</v>
      </c>
      <c r="L29065" s="40">
        <v>755</v>
      </c>
      <c r="M29065" s="101">
        <v>0</v>
      </c>
      <c r="N29065" s="101">
        <v>0</v>
      </c>
      <c r="W29065" s="40">
        <v>43</v>
      </c>
      <c r="X29065" s="40">
        <v>828</v>
      </c>
      <c r="Y29065" s="40">
        <v>755</v>
      </c>
      <c r="Z29065" s="40">
        <v>30</v>
      </c>
      <c r="AA29065" s="40">
        <v>0</v>
      </c>
      <c r="AB29065" s="40">
        <v>0</v>
      </c>
      <c r="AD29065" s="40">
        <v>828</v>
      </c>
      <c r="AE29065" s="40">
        <v>828</v>
      </c>
      <c r="AW29065" s="40">
        <v>755</v>
      </c>
      <c r="AX29065" s="40">
        <v>-431</v>
      </c>
      <c r="AY29065" s="40">
        <v>1186</v>
      </c>
      <c r="AZ29065" s="40">
        <v>1</v>
      </c>
      <c r="BA29065" s="40">
        <v>1</v>
      </c>
      <c r="BB29065" s="40">
        <v>431</v>
      </c>
      <c r="BC29065" s="40">
        <v>518</v>
      </c>
      <c r="BD29065" s="40">
        <v>0</v>
      </c>
      <c r="BE29065" s="40">
        <v>1704</v>
      </c>
      <c r="BF29065" s="40">
        <v>1</v>
      </c>
      <c r="BH29065" s="2">
        <v>43397.166666666664</v>
      </c>
      <c r="BI29065" s="2">
        <v>43397.166666666664</v>
      </c>
      <c r="BJ29065" s="2">
        <v>43397.166666666664</v>
      </c>
      <c r="BL29065">
        <v>0</v>
      </c>
      <c r="BM29065">
        <v>0</v>
      </c>
      <c r="BN29065">
        <v>0</v>
      </c>
      <c r="BO29065">
        <v>0</v>
      </c>
      <c r="BP29065">
        <v>4</v>
      </c>
      <c r="BQ29065" s="40">
        <v>4</v>
      </c>
      <c r="BR29065" s="40">
        <v>4</v>
      </c>
      <c r="BS29065" s="40">
        <v>4</v>
      </c>
      <c r="BT29065" s="40">
        <v>0</v>
      </c>
      <c r="BU29065">
        <v>0</v>
      </c>
      <c r="BV29065" s="8" t="s">
        <v>1591</v>
      </c>
      <c r="BW29065" s="8" t="s">
        <v>1592</v>
      </c>
      <c r="BX29065" s="8" t="s">
        <v>1593</v>
      </c>
      <c r="BY29065" s="8" t="s">
        <v>383</v>
      </c>
    </row>
    <row r="29066" spans="1:77">
      <c r="A29066" t="s">
        <v>117</v>
      </c>
      <c r="B29066" s="2">
        <v>43397.208333333336</v>
      </c>
      <c r="C29066" s="1">
        <v>43397</v>
      </c>
      <c r="D29066">
        <v>1</v>
      </c>
      <c r="E29066">
        <v>1</v>
      </c>
      <c r="F29066" s="2">
        <v>43397.041666666664</v>
      </c>
      <c r="G29066" s="8" t="s">
        <v>378</v>
      </c>
      <c r="H29066" s="13" t="s">
        <v>379</v>
      </c>
      <c r="I29066" s="40">
        <v>80</v>
      </c>
      <c r="J29066" s="40">
        <v>36</v>
      </c>
      <c r="K29066" s="40">
        <v>680</v>
      </c>
      <c r="L29066" s="40">
        <v>616</v>
      </c>
      <c r="M29066" s="101">
        <v>0</v>
      </c>
      <c r="N29066" s="101">
        <v>0</v>
      </c>
      <c r="W29066" s="40">
        <v>36</v>
      </c>
      <c r="X29066" s="40">
        <v>680</v>
      </c>
      <c r="Y29066" s="40">
        <v>616</v>
      </c>
      <c r="Z29066" s="40">
        <v>28</v>
      </c>
      <c r="AA29066" s="40">
        <v>0</v>
      </c>
      <c r="AB29066" s="40">
        <v>0</v>
      </c>
      <c r="AD29066" s="40">
        <v>680</v>
      </c>
      <c r="AE29066" s="40">
        <v>680</v>
      </c>
      <c r="AW29066" s="40">
        <v>616</v>
      </c>
      <c r="AX29066" s="40">
        <v>-505</v>
      </c>
      <c r="AY29066" s="40">
        <v>1121</v>
      </c>
      <c r="AZ29066" s="40">
        <v>1</v>
      </c>
      <c r="BA29066" s="40">
        <v>1</v>
      </c>
      <c r="BB29066" s="40">
        <v>505</v>
      </c>
      <c r="BC29066" s="40">
        <v>460</v>
      </c>
      <c r="BD29066" s="40">
        <v>0</v>
      </c>
      <c r="BE29066" s="40">
        <v>1581</v>
      </c>
      <c r="BF29066" s="40">
        <v>1</v>
      </c>
      <c r="BH29066" s="2">
        <v>43397.208333333336</v>
      </c>
      <c r="BI29066" s="2">
        <v>43397.208333333336</v>
      </c>
      <c r="BJ29066" s="2">
        <v>43397.208333333336</v>
      </c>
      <c r="BL29066">
        <v>0</v>
      </c>
      <c r="BM29066">
        <v>0</v>
      </c>
      <c r="BN29066">
        <v>0</v>
      </c>
      <c r="BO29066">
        <v>0</v>
      </c>
      <c r="BP29066">
        <v>4</v>
      </c>
      <c r="BQ29066" s="40">
        <v>4</v>
      </c>
      <c r="BR29066" s="40">
        <v>4</v>
      </c>
      <c r="BS29066" s="40">
        <v>4</v>
      </c>
      <c r="BT29066" s="40">
        <v>0</v>
      </c>
      <c r="BU29066">
        <v>0</v>
      </c>
      <c r="BV29066" s="8" t="s">
        <v>1592</v>
      </c>
      <c r="BW29066" s="8" t="s">
        <v>1593</v>
      </c>
      <c r="BX29066" s="8" t="s">
        <v>1594</v>
      </c>
      <c r="BY29066" s="8" t="s">
        <v>383</v>
      </c>
    </row>
    <row r="29067" spans="1:77">
      <c r="A29067" t="s">
        <v>117</v>
      </c>
      <c r="B29067" s="2">
        <v>43397.25</v>
      </c>
      <c r="C29067" s="1">
        <v>43397</v>
      </c>
      <c r="D29067">
        <v>2</v>
      </c>
      <c r="E29067">
        <v>1</v>
      </c>
      <c r="F29067" s="2">
        <v>43397.083333333336</v>
      </c>
      <c r="G29067" s="8" t="s">
        <v>378</v>
      </c>
      <c r="H29067" s="13" t="s">
        <v>379</v>
      </c>
      <c r="I29067" s="40">
        <v>80</v>
      </c>
      <c r="J29067" s="40">
        <v>35</v>
      </c>
      <c r="K29067" s="40">
        <v>685</v>
      </c>
      <c r="L29067" s="40">
        <v>623</v>
      </c>
      <c r="M29067" s="101">
        <v>0</v>
      </c>
      <c r="N29067" s="101">
        <v>0</v>
      </c>
      <c r="W29067" s="40">
        <v>35</v>
      </c>
      <c r="X29067" s="40">
        <v>685</v>
      </c>
      <c r="Y29067" s="40">
        <v>623</v>
      </c>
      <c r="Z29067" s="40">
        <v>27</v>
      </c>
      <c r="AA29067" s="40">
        <v>0</v>
      </c>
      <c r="AB29067" s="40">
        <v>0</v>
      </c>
      <c r="AD29067" s="40">
        <v>685</v>
      </c>
      <c r="AE29067" s="40">
        <v>685</v>
      </c>
      <c r="AW29067" s="40">
        <v>623</v>
      </c>
      <c r="AX29067" s="40">
        <v>-384</v>
      </c>
      <c r="AY29067" s="40">
        <v>1007</v>
      </c>
      <c r="AZ29067" s="40">
        <v>1</v>
      </c>
      <c r="BA29067" s="40">
        <v>1</v>
      </c>
      <c r="BB29067" s="40">
        <v>384</v>
      </c>
      <c r="BC29067" s="40">
        <v>418</v>
      </c>
      <c r="BD29067" s="40">
        <v>0</v>
      </c>
      <c r="BE29067" s="40">
        <v>1425</v>
      </c>
      <c r="BF29067" s="40">
        <v>1</v>
      </c>
      <c r="BH29067" s="2">
        <v>43397.25</v>
      </c>
      <c r="BI29067" s="2">
        <v>43397.25</v>
      </c>
      <c r="BJ29067" s="2">
        <v>43397.25</v>
      </c>
      <c r="BL29067">
        <v>0</v>
      </c>
      <c r="BM29067">
        <v>0</v>
      </c>
      <c r="BN29067">
        <v>0</v>
      </c>
      <c r="BO29067">
        <v>0</v>
      </c>
      <c r="BP29067">
        <v>4</v>
      </c>
      <c r="BQ29067" s="40">
        <v>4</v>
      </c>
      <c r="BR29067" s="40">
        <v>4</v>
      </c>
      <c r="BS29067" s="40">
        <v>4</v>
      </c>
      <c r="BT29067" s="40">
        <v>0</v>
      </c>
      <c r="BU29067">
        <v>0</v>
      </c>
      <c r="BV29067" s="8" t="s">
        <v>1592</v>
      </c>
      <c r="BW29067" s="8" t="s">
        <v>1593</v>
      </c>
      <c r="BX29067" s="8" t="s">
        <v>1594</v>
      </c>
      <c r="BY29067" s="8" t="s">
        <v>383</v>
      </c>
    </row>
    <row r="29068" spans="1:77">
      <c r="A29068" t="s">
        <v>117</v>
      </c>
      <c r="B29068" s="2">
        <v>43397.291666666664</v>
      </c>
      <c r="C29068" s="1">
        <v>43397</v>
      </c>
      <c r="D29068">
        <v>3</v>
      </c>
      <c r="E29068">
        <v>1</v>
      </c>
      <c r="F29068" s="2">
        <v>43397.125</v>
      </c>
      <c r="G29068" s="8" t="s">
        <v>378</v>
      </c>
      <c r="H29068" s="13" t="s">
        <v>379</v>
      </c>
      <c r="I29068" s="40">
        <v>80</v>
      </c>
      <c r="J29068" s="40">
        <v>32</v>
      </c>
      <c r="K29068" s="40">
        <v>683</v>
      </c>
      <c r="L29068" s="40">
        <v>625</v>
      </c>
      <c r="M29068" s="101">
        <v>0</v>
      </c>
      <c r="N29068" s="101">
        <v>0</v>
      </c>
      <c r="W29068" s="40">
        <v>32</v>
      </c>
      <c r="X29068" s="40">
        <v>683</v>
      </c>
      <c r="Y29068" s="40">
        <v>625</v>
      </c>
      <c r="Z29068" s="40">
        <v>26</v>
      </c>
      <c r="AA29068" s="40">
        <v>0</v>
      </c>
      <c r="AB29068" s="40">
        <v>0</v>
      </c>
      <c r="AD29068" s="40">
        <v>683</v>
      </c>
      <c r="AE29068" s="40">
        <v>683</v>
      </c>
      <c r="AW29068" s="40">
        <v>625</v>
      </c>
      <c r="AX29068" s="40">
        <v>-387</v>
      </c>
      <c r="AY29068" s="40">
        <v>1012</v>
      </c>
      <c r="AZ29068" s="40">
        <v>1</v>
      </c>
      <c r="BA29068" s="40">
        <v>1</v>
      </c>
      <c r="BB29068" s="40">
        <v>387</v>
      </c>
      <c r="BC29068" s="40">
        <v>462</v>
      </c>
      <c r="BD29068" s="40">
        <v>0</v>
      </c>
      <c r="BE29068" s="40">
        <v>1474</v>
      </c>
      <c r="BF29068" s="40">
        <v>1</v>
      </c>
      <c r="BH29068" s="2">
        <v>43397.291666666664</v>
      </c>
      <c r="BI29068" s="2">
        <v>43397.291666666664</v>
      </c>
      <c r="BJ29068" s="2">
        <v>43397.291666666664</v>
      </c>
      <c r="BL29068">
        <v>0</v>
      </c>
      <c r="BM29068">
        <v>0</v>
      </c>
      <c r="BN29068">
        <v>0</v>
      </c>
      <c r="BO29068">
        <v>0</v>
      </c>
      <c r="BP29068">
        <v>4</v>
      </c>
      <c r="BQ29068" s="40">
        <v>4</v>
      </c>
      <c r="BR29068" s="40">
        <v>4</v>
      </c>
      <c r="BS29068" s="40">
        <v>4</v>
      </c>
      <c r="BT29068" s="40">
        <v>0</v>
      </c>
      <c r="BU29068">
        <v>0</v>
      </c>
      <c r="BV29068" s="8" t="s">
        <v>1592</v>
      </c>
      <c r="BW29068" s="8" t="s">
        <v>1593</v>
      </c>
      <c r="BX29068" s="8" t="s">
        <v>1594</v>
      </c>
      <c r="BY29068" s="8" t="s">
        <v>383</v>
      </c>
    </row>
    <row r="29069" spans="1:77">
      <c r="A29069" t="s">
        <v>117</v>
      </c>
      <c r="B29069" s="2">
        <v>43397.333333333336</v>
      </c>
      <c r="C29069" s="1">
        <v>43397</v>
      </c>
      <c r="D29069">
        <v>4</v>
      </c>
      <c r="E29069">
        <v>1</v>
      </c>
      <c r="F29069" s="2">
        <v>43397.166666666664</v>
      </c>
      <c r="G29069" s="8" t="s">
        <v>378</v>
      </c>
      <c r="H29069" s="13" t="s">
        <v>379</v>
      </c>
      <c r="I29069" s="40">
        <v>80</v>
      </c>
      <c r="J29069" s="40">
        <v>35</v>
      </c>
      <c r="K29069" s="40">
        <v>682</v>
      </c>
      <c r="L29069" s="40">
        <v>621</v>
      </c>
      <c r="M29069" s="101">
        <v>0</v>
      </c>
      <c r="N29069" s="101">
        <v>0</v>
      </c>
      <c r="W29069" s="40">
        <v>35</v>
      </c>
      <c r="X29069" s="40">
        <v>682</v>
      </c>
      <c r="Y29069" s="40">
        <v>621</v>
      </c>
      <c r="Z29069" s="40">
        <v>26</v>
      </c>
      <c r="AA29069" s="40">
        <v>0</v>
      </c>
      <c r="AB29069" s="40">
        <v>0</v>
      </c>
      <c r="AD29069" s="40">
        <v>682</v>
      </c>
      <c r="AE29069" s="40">
        <v>682</v>
      </c>
      <c r="AW29069" s="40">
        <v>621</v>
      </c>
      <c r="AX29069" s="40">
        <v>-355</v>
      </c>
      <c r="AY29069" s="40">
        <v>976</v>
      </c>
      <c r="AZ29069" s="40">
        <v>1</v>
      </c>
      <c r="BA29069" s="40">
        <v>1</v>
      </c>
      <c r="BB29069" s="40">
        <v>355</v>
      </c>
      <c r="BC29069" s="40">
        <v>534</v>
      </c>
      <c r="BD29069" s="40">
        <v>0</v>
      </c>
      <c r="BE29069" s="40">
        <v>1510</v>
      </c>
      <c r="BF29069" s="40">
        <v>1</v>
      </c>
      <c r="BH29069" s="2">
        <v>43397.333333333336</v>
      </c>
      <c r="BI29069" s="2">
        <v>43397.333333333336</v>
      </c>
      <c r="BJ29069" s="2">
        <v>43397.333333333336</v>
      </c>
      <c r="BL29069">
        <v>0</v>
      </c>
      <c r="BM29069">
        <v>0</v>
      </c>
      <c r="BN29069">
        <v>0</v>
      </c>
      <c r="BO29069">
        <v>0</v>
      </c>
      <c r="BP29069">
        <v>4</v>
      </c>
      <c r="BQ29069" s="40">
        <v>4</v>
      </c>
      <c r="BR29069" s="40">
        <v>4</v>
      </c>
      <c r="BS29069" s="40">
        <v>4</v>
      </c>
      <c r="BT29069" s="40">
        <v>0</v>
      </c>
      <c r="BU29069">
        <v>0</v>
      </c>
      <c r="BV29069" s="8" t="s">
        <v>1592</v>
      </c>
      <c r="BW29069" s="8" t="s">
        <v>1593</v>
      </c>
      <c r="BX29069" s="8" t="s">
        <v>1594</v>
      </c>
      <c r="BY29069" s="8" t="s">
        <v>383</v>
      </c>
    </row>
    <row r="29070" spans="1:77">
      <c r="A29070" t="s">
        <v>117</v>
      </c>
      <c r="B29070" s="2">
        <v>43397.375</v>
      </c>
      <c r="C29070" s="1">
        <v>43397</v>
      </c>
      <c r="D29070">
        <v>5</v>
      </c>
      <c r="E29070">
        <v>1</v>
      </c>
      <c r="F29070" s="2">
        <v>43397.208333333336</v>
      </c>
      <c r="G29070" s="8" t="s">
        <v>378</v>
      </c>
      <c r="H29070" s="13" t="s">
        <v>379</v>
      </c>
      <c r="I29070" s="40">
        <v>80</v>
      </c>
      <c r="J29070" s="40">
        <v>39</v>
      </c>
      <c r="K29070" s="40">
        <v>685</v>
      </c>
      <c r="L29070" s="40">
        <v>620</v>
      </c>
      <c r="M29070" s="101">
        <v>0</v>
      </c>
      <c r="N29070" s="101">
        <v>0</v>
      </c>
      <c r="W29070" s="40">
        <v>39</v>
      </c>
      <c r="X29070" s="40">
        <v>685</v>
      </c>
      <c r="Y29070" s="40">
        <v>620</v>
      </c>
      <c r="Z29070" s="40">
        <v>26</v>
      </c>
      <c r="AA29070" s="40">
        <v>0</v>
      </c>
      <c r="AB29070" s="40">
        <v>0</v>
      </c>
      <c r="AD29070" s="40">
        <v>685</v>
      </c>
      <c r="AE29070" s="40">
        <v>685</v>
      </c>
      <c r="AW29070" s="40">
        <v>620</v>
      </c>
      <c r="AX29070" s="40">
        <v>-359</v>
      </c>
      <c r="AY29070" s="40">
        <v>979</v>
      </c>
      <c r="AZ29070" s="40">
        <v>1</v>
      </c>
      <c r="BA29070" s="40">
        <v>1</v>
      </c>
      <c r="BB29070" s="40">
        <v>359</v>
      </c>
      <c r="BC29070" s="40">
        <v>415</v>
      </c>
      <c r="BD29070" s="40">
        <v>0</v>
      </c>
      <c r="BE29070" s="40">
        <v>1394</v>
      </c>
      <c r="BF29070" s="40">
        <v>1</v>
      </c>
      <c r="BH29070" s="2">
        <v>43397.375</v>
      </c>
      <c r="BI29070" s="2">
        <v>43397.375</v>
      </c>
      <c r="BJ29070" s="2">
        <v>43397.375</v>
      </c>
      <c r="BL29070">
        <v>0</v>
      </c>
      <c r="BM29070">
        <v>0</v>
      </c>
      <c r="BN29070">
        <v>0</v>
      </c>
      <c r="BO29070">
        <v>0</v>
      </c>
      <c r="BP29070">
        <v>4</v>
      </c>
      <c r="BQ29070" s="40">
        <v>4</v>
      </c>
      <c r="BR29070" s="40">
        <v>4</v>
      </c>
      <c r="BS29070" s="40">
        <v>4</v>
      </c>
      <c r="BT29070" s="40">
        <v>0</v>
      </c>
      <c r="BU29070">
        <v>0</v>
      </c>
      <c r="BV29070" s="8" t="s">
        <v>1592</v>
      </c>
      <c r="BW29070" s="8" t="s">
        <v>1593</v>
      </c>
      <c r="BX29070" s="8" t="s">
        <v>1594</v>
      </c>
      <c r="BY29070" s="8" t="s">
        <v>383</v>
      </c>
    </row>
    <row r="29071" spans="1:77">
      <c r="A29071" t="s">
        <v>117</v>
      </c>
      <c r="B29071" s="2">
        <v>43397.416666666664</v>
      </c>
      <c r="C29071" s="1">
        <v>43397</v>
      </c>
      <c r="D29071">
        <v>6</v>
      </c>
      <c r="E29071">
        <v>1</v>
      </c>
      <c r="F29071" s="2">
        <v>43397.25</v>
      </c>
      <c r="G29071" s="8" t="s">
        <v>378</v>
      </c>
      <c r="H29071" s="13" t="s">
        <v>379</v>
      </c>
      <c r="I29071" s="40">
        <v>80</v>
      </c>
      <c r="J29071" s="40">
        <v>35</v>
      </c>
      <c r="K29071" s="40">
        <v>932</v>
      </c>
      <c r="L29071" s="40">
        <v>869</v>
      </c>
      <c r="M29071" s="101">
        <v>0</v>
      </c>
      <c r="N29071" s="101">
        <v>0</v>
      </c>
      <c r="W29071" s="40">
        <v>35</v>
      </c>
      <c r="X29071" s="40">
        <v>932</v>
      </c>
      <c r="Y29071" s="40">
        <v>869</v>
      </c>
      <c r="Z29071" s="40">
        <v>28</v>
      </c>
      <c r="AA29071" s="40">
        <v>0</v>
      </c>
      <c r="AB29071" s="40">
        <v>0</v>
      </c>
      <c r="AD29071" s="40">
        <v>932</v>
      </c>
      <c r="AE29071" s="40">
        <v>932</v>
      </c>
      <c r="AW29071" s="40">
        <v>869</v>
      </c>
      <c r="AX29071" s="40">
        <v>-370</v>
      </c>
      <c r="AY29071" s="40">
        <v>1239</v>
      </c>
      <c r="AZ29071" s="40">
        <v>1</v>
      </c>
      <c r="BA29071" s="40">
        <v>1</v>
      </c>
      <c r="BB29071" s="40">
        <v>370</v>
      </c>
      <c r="BC29071" s="40">
        <v>418</v>
      </c>
      <c r="BD29071" s="40">
        <v>0</v>
      </c>
      <c r="BE29071" s="40">
        <v>1657</v>
      </c>
      <c r="BF29071" s="40">
        <v>1</v>
      </c>
      <c r="BH29071" s="2">
        <v>43397.416666666664</v>
      </c>
      <c r="BI29071" s="2">
        <v>43397.416666666664</v>
      </c>
      <c r="BJ29071" s="2">
        <v>43397.416666666664</v>
      </c>
      <c r="BL29071">
        <v>0</v>
      </c>
      <c r="BM29071">
        <v>0</v>
      </c>
      <c r="BN29071">
        <v>0</v>
      </c>
      <c r="BO29071">
        <v>0</v>
      </c>
      <c r="BP29071">
        <v>4</v>
      </c>
      <c r="BQ29071" s="40">
        <v>4</v>
      </c>
      <c r="BR29071" s="40">
        <v>4</v>
      </c>
      <c r="BS29071" s="40">
        <v>4</v>
      </c>
      <c r="BT29071" s="40">
        <v>0</v>
      </c>
      <c r="BU29071">
        <v>0</v>
      </c>
      <c r="BV29071" s="8" t="s">
        <v>1592</v>
      </c>
      <c r="BW29071" s="8" t="s">
        <v>1593</v>
      </c>
      <c r="BX29071" s="8" t="s">
        <v>1594</v>
      </c>
      <c r="BY29071" s="8" t="s">
        <v>383</v>
      </c>
    </row>
    <row r="29072" spans="1:77">
      <c r="A29072" t="s">
        <v>117</v>
      </c>
      <c r="B29072" s="2">
        <v>43397.458333333336</v>
      </c>
      <c r="C29072" s="1">
        <v>43397</v>
      </c>
      <c r="D29072">
        <v>7</v>
      </c>
      <c r="E29072">
        <v>1</v>
      </c>
      <c r="F29072" s="2">
        <v>43397.291666666664</v>
      </c>
      <c r="G29072" s="8" t="s">
        <v>378</v>
      </c>
      <c r="H29072" s="13" t="s">
        <v>379</v>
      </c>
      <c r="I29072" s="40">
        <v>80</v>
      </c>
      <c r="J29072" s="40">
        <v>39</v>
      </c>
      <c r="K29072" s="40">
        <v>1318</v>
      </c>
      <c r="L29072" s="40">
        <v>1246</v>
      </c>
      <c r="M29072" s="101">
        <v>0</v>
      </c>
      <c r="N29072" s="101">
        <v>0</v>
      </c>
      <c r="W29072" s="40">
        <v>39</v>
      </c>
      <c r="X29072" s="40">
        <v>1318</v>
      </c>
      <c r="Y29072" s="40">
        <v>1246</v>
      </c>
      <c r="Z29072" s="40">
        <v>33</v>
      </c>
      <c r="AA29072" s="40">
        <v>0</v>
      </c>
      <c r="AB29072" s="40">
        <v>0</v>
      </c>
      <c r="AD29072" s="40">
        <v>1318</v>
      </c>
      <c r="AE29072" s="40">
        <v>1318</v>
      </c>
      <c r="AW29072" s="40">
        <v>1246</v>
      </c>
      <c r="AX29072" s="40">
        <v>-469</v>
      </c>
      <c r="AY29072" s="40">
        <v>1715</v>
      </c>
      <c r="AZ29072" s="40">
        <v>1</v>
      </c>
      <c r="BA29072" s="40">
        <v>1</v>
      </c>
      <c r="BB29072" s="40">
        <v>469</v>
      </c>
      <c r="BC29072" s="40">
        <v>382</v>
      </c>
      <c r="BD29072" s="40">
        <v>0</v>
      </c>
      <c r="BE29072" s="40">
        <v>2097</v>
      </c>
      <c r="BF29072" s="40">
        <v>1</v>
      </c>
      <c r="BH29072" s="2">
        <v>43397.458333333336</v>
      </c>
      <c r="BI29072" s="2">
        <v>43397.458333333336</v>
      </c>
      <c r="BJ29072" s="2">
        <v>43397.458333333336</v>
      </c>
      <c r="BL29072">
        <v>0</v>
      </c>
      <c r="BM29072">
        <v>0</v>
      </c>
      <c r="BN29072">
        <v>0</v>
      </c>
      <c r="BO29072">
        <v>0</v>
      </c>
      <c r="BP29072">
        <v>4</v>
      </c>
      <c r="BQ29072" s="40">
        <v>4</v>
      </c>
      <c r="BR29072" s="40">
        <v>4</v>
      </c>
      <c r="BS29072" s="40">
        <v>4</v>
      </c>
      <c r="BT29072" s="40">
        <v>0</v>
      </c>
      <c r="BU29072">
        <v>0</v>
      </c>
      <c r="BV29072" s="8" t="s">
        <v>1592</v>
      </c>
      <c r="BW29072" s="8" t="s">
        <v>1593</v>
      </c>
      <c r="BX29072" s="8" t="s">
        <v>1594</v>
      </c>
      <c r="BY29072" s="8" t="s">
        <v>383</v>
      </c>
    </row>
    <row r="29073" spans="1:77">
      <c r="A29073" t="s">
        <v>117</v>
      </c>
      <c r="B29073" s="2">
        <v>43397.5</v>
      </c>
      <c r="C29073" s="1">
        <v>43397</v>
      </c>
      <c r="D29073">
        <v>8</v>
      </c>
      <c r="E29073">
        <v>1</v>
      </c>
      <c r="F29073" s="2">
        <v>43397.333333333336</v>
      </c>
      <c r="G29073" s="8" t="s">
        <v>378</v>
      </c>
      <c r="H29073" s="13" t="s">
        <v>379</v>
      </c>
      <c r="I29073" s="40">
        <v>80</v>
      </c>
      <c r="J29073" s="40">
        <v>45</v>
      </c>
      <c r="K29073" s="40">
        <v>1540</v>
      </c>
      <c r="L29073" s="40">
        <v>1458</v>
      </c>
      <c r="M29073" s="101">
        <v>0</v>
      </c>
      <c r="N29073" s="101">
        <v>0</v>
      </c>
      <c r="W29073" s="40">
        <v>45</v>
      </c>
      <c r="X29073" s="40">
        <v>1540</v>
      </c>
      <c r="Y29073" s="40">
        <v>1458</v>
      </c>
      <c r="Z29073" s="40">
        <v>37</v>
      </c>
      <c r="AA29073" s="40">
        <v>0</v>
      </c>
      <c r="AB29073" s="40">
        <v>0</v>
      </c>
      <c r="AD29073" s="40">
        <v>1540</v>
      </c>
      <c r="AE29073" s="40">
        <v>1540</v>
      </c>
      <c r="AW29073" s="40">
        <v>1458</v>
      </c>
      <c r="AX29073" s="40">
        <v>-336</v>
      </c>
      <c r="AY29073" s="40">
        <v>1794</v>
      </c>
      <c r="AZ29073" s="40">
        <v>1</v>
      </c>
      <c r="BA29073" s="40">
        <v>1</v>
      </c>
      <c r="BB29073" s="40">
        <v>336</v>
      </c>
      <c r="BC29073" s="40">
        <v>389</v>
      </c>
      <c r="BD29073" s="40">
        <v>0</v>
      </c>
      <c r="BE29073" s="40">
        <v>2183</v>
      </c>
      <c r="BF29073" s="40">
        <v>1</v>
      </c>
      <c r="BH29073" s="2">
        <v>43397.5</v>
      </c>
      <c r="BI29073" s="2">
        <v>43397.5</v>
      </c>
      <c r="BJ29073" s="2">
        <v>43397.5</v>
      </c>
      <c r="BL29073">
        <v>0</v>
      </c>
      <c r="BM29073">
        <v>0</v>
      </c>
      <c r="BN29073">
        <v>0</v>
      </c>
      <c r="BO29073">
        <v>0</v>
      </c>
      <c r="BP29073">
        <v>4</v>
      </c>
      <c r="BQ29073" s="40">
        <v>4</v>
      </c>
      <c r="BR29073" s="40">
        <v>4</v>
      </c>
      <c r="BS29073" s="40">
        <v>4</v>
      </c>
      <c r="BT29073" s="40">
        <v>0</v>
      </c>
      <c r="BU29073">
        <v>0</v>
      </c>
      <c r="BV29073" s="8" t="s">
        <v>1592</v>
      </c>
      <c r="BW29073" s="8" t="s">
        <v>1593</v>
      </c>
      <c r="BX29073" s="8" t="s">
        <v>1594</v>
      </c>
      <c r="BY29073" s="8" t="s">
        <v>383</v>
      </c>
    </row>
    <row r="29074" spans="1:77">
      <c r="A29074" t="s">
        <v>117</v>
      </c>
      <c r="B29074" s="2">
        <v>43397.541666666664</v>
      </c>
      <c r="C29074" s="1">
        <v>43397</v>
      </c>
      <c r="D29074">
        <v>9</v>
      </c>
      <c r="E29074">
        <v>1</v>
      </c>
      <c r="F29074" s="2">
        <v>43397.375</v>
      </c>
      <c r="G29074" s="8" t="s">
        <v>378</v>
      </c>
      <c r="H29074" s="13" t="s">
        <v>379</v>
      </c>
      <c r="I29074" s="40">
        <v>80</v>
      </c>
      <c r="J29074" s="40">
        <v>43</v>
      </c>
      <c r="K29074" s="40">
        <v>1592</v>
      </c>
      <c r="L29074" s="40">
        <v>1509</v>
      </c>
      <c r="M29074" s="101">
        <v>0</v>
      </c>
      <c r="N29074" s="101">
        <v>0</v>
      </c>
      <c r="W29074" s="40">
        <v>43</v>
      </c>
      <c r="X29074" s="40">
        <v>1592</v>
      </c>
      <c r="Y29074" s="40">
        <v>1509</v>
      </c>
      <c r="Z29074" s="40">
        <v>40</v>
      </c>
      <c r="AA29074" s="40">
        <v>0</v>
      </c>
      <c r="AB29074" s="40">
        <v>0</v>
      </c>
      <c r="AD29074" s="40">
        <v>1592</v>
      </c>
      <c r="AE29074" s="40">
        <v>1592</v>
      </c>
      <c r="AW29074" s="40">
        <v>1509</v>
      </c>
      <c r="AX29074" s="40">
        <v>-299</v>
      </c>
      <c r="AY29074" s="40">
        <v>1808</v>
      </c>
      <c r="AZ29074" s="40">
        <v>1</v>
      </c>
      <c r="BA29074" s="40">
        <v>1</v>
      </c>
      <c r="BB29074" s="40">
        <v>299</v>
      </c>
      <c r="BC29074" s="40">
        <v>448</v>
      </c>
      <c r="BD29074" s="40">
        <v>0</v>
      </c>
      <c r="BE29074" s="40">
        <v>2256</v>
      </c>
      <c r="BF29074" s="40">
        <v>1</v>
      </c>
      <c r="BH29074" s="2">
        <v>43397.541666666664</v>
      </c>
      <c r="BI29074" s="2">
        <v>43397.541666666664</v>
      </c>
      <c r="BJ29074" s="2">
        <v>43397.541666666664</v>
      </c>
      <c r="BL29074">
        <v>0</v>
      </c>
      <c r="BM29074">
        <v>0</v>
      </c>
      <c r="BN29074">
        <v>0</v>
      </c>
      <c r="BO29074">
        <v>0</v>
      </c>
      <c r="BP29074">
        <v>4</v>
      </c>
      <c r="BQ29074" s="40">
        <v>4</v>
      </c>
      <c r="BR29074" s="40">
        <v>4</v>
      </c>
      <c r="BS29074" s="40">
        <v>4</v>
      </c>
      <c r="BT29074" s="40">
        <v>0</v>
      </c>
      <c r="BU29074">
        <v>0</v>
      </c>
      <c r="BV29074" s="8" t="s">
        <v>1592</v>
      </c>
      <c r="BW29074" s="8" t="s">
        <v>1593</v>
      </c>
      <c r="BX29074" s="8" t="s">
        <v>1594</v>
      </c>
      <c r="BY29074" s="8" t="s">
        <v>383</v>
      </c>
    </row>
    <row r="29075" spans="1:77">
      <c r="A29075" t="s">
        <v>117</v>
      </c>
      <c r="B29075" s="2">
        <v>43397.583333333336</v>
      </c>
      <c r="C29075" s="1">
        <v>43397</v>
      </c>
      <c r="D29075">
        <v>10</v>
      </c>
      <c r="E29075">
        <v>1</v>
      </c>
      <c r="F29075" s="2">
        <v>43397.416666666664</v>
      </c>
      <c r="G29075" s="8" t="s">
        <v>378</v>
      </c>
      <c r="H29075" s="13" t="s">
        <v>379</v>
      </c>
      <c r="I29075" s="40">
        <v>80</v>
      </c>
      <c r="J29075" s="40">
        <v>46</v>
      </c>
      <c r="K29075" s="40">
        <v>1599</v>
      </c>
      <c r="L29075" s="40">
        <v>1513</v>
      </c>
      <c r="M29075" s="101">
        <v>0</v>
      </c>
      <c r="N29075" s="101">
        <v>0</v>
      </c>
      <c r="W29075" s="40">
        <v>46</v>
      </c>
      <c r="X29075" s="40">
        <v>1599</v>
      </c>
      <c r="Y29075" s="40">
        <v>1513</v>
      </c>
      <c r="Z29075" s="40">
        <v>40</v>
      </c>
      <c r="AA29075" s="40">
        <v>0</v>
      </c>
      <c r="AB29075" s="40">
        <v>0</v>
      </c>
      <c r="AD29075" s="40">
        <v>1599</v>
      </c>
      <c r="AE29075" s="40">
        <v>1599</v>
      </c>
      <c r="AW29075" s="40">
        <v>1513</v>
      </c>
      <c r="AX29075" s="40">
        <v>-326</v>
      </c>
      <c r="AY29075" s="40">
        <v>1839</v>
      </c>
      <c r="AZ29075" s="40">
        <v>1</v>
      </c>
      <c r="BA29075" s="40">
        <v>1</v>
      </c>
      <c r="BB29075" s="40">
        <v>326</v>
      </c>
      <c r="BC29075" s="40">
        <v>573</v>
      </c>
      <c r="BD29075" s="40">
        <v>0</v>
      </c>
      <c r="BE29075" s="40">
        <v>2412</v>
      </c>
      <c r="BF29075" s="40">
        <v>1</v>
      </c>
      <c r="BH29075" s="2">
        <v>43397.583333333336</v>
      </c>
      <c r="BI29075" s="2">
        <v>43397.583333333336</v>
      </c>
      <c r="BJ29075" s="2">
        <v>43397.583333333336</v>
      </c>
      <c r="BL29075">
        <v>0</v>
      </c>
      <c r="BM29075">
        <v>0</v>
      </c>
      <c r="BN29075">
        <v>0</v>
      </c>
      <c r="BO29075">
        <v>0</v>
      </c>
      <c r="BP29075">
        <v>4</v>
      </c>
      <c r="BQ29075" s="40">
        <v>4</v>
      </c>
      <c r="BR29075" s="40">
        <v>4</v>
      </c>
      <c r="BS29075" s="40">
        <v>4</v>
      </c>
      <c r="BT29075" s="40">
        <v>0</v>
      </c>
      <c r="BU29075">
        <v>0</v>
      </c>
      <c r="BV29075" s="8" t="s">
        <v>1592</v>
      </c>
      <c r="BW29075" s="8" t="s">
        <v>1593</v>
      </c>
      <c r="BX29075" s="8" t="s">
        <v>1594</v>
      </c>
      <c r="BY29075" s="8" t="s">
        <v>383</v>
      </c>
    </row>
    <row r="29076" spans="1:77">
      <c r="A29076" t="s">
        <v>117</v>
      </c>
      <c r="B29076" s="2">
        <v>43397.625</v>
      </c>
      <c r="C29076" s="1">
        <v>43397</v>
      </c>
      <c r="D29076">
        <v>11</v>
      </c>
      <c r="E29076">
        <v>1</v>
      </c>
      <c r="F29076" s="2">
        <v>43397.458333333336</v>
      </c>
      <c r="G29076" s="8" t="s">
        <v>378</v>
      </c>
      <c r="H29076" s="13" t="s">
        <v>379</v>
      </c>
      <c r="I29076" s="40">
        <v>80</v>
      </c>
      <c r="J29076" s="40">
        <v>40</v>
      </c>
      <c r="K29076" s="40">
        <v>1597</v>
      </c>
      <c r="L29076" s="40">
        <v>1517</v>
      </c>
      <c r="M29076" s="101">
        <v>0</v>
      </c>
      <c r="N29076" s="101">
        <v>0</v>
      </c>
      <c r="W29076" s="40">
        <v>40</v>
      </c>
      <c r="X29076" s="40">
        <v>1597</v>
      </c>
      <c r="Y29076" s="40">
        <v>1517</v>
      </c>
      <c r="Z29076" s="40">
        <v>40</v>
      </c>
      <c r="AA29076" s="40">
        <v>0</v>
      </c>
      <c r="AB29076" s="40">
        <v>0</v>
      </c>
      <c r="AD29076" s="40">
        <v>1597</v>
      </c>
      <c r="AE29076" s="40">
        <v>1597</v>
      </c>
      <c r="AW29076" s="40">
        <v>1517</v>
      </c>
      <c r="AX29076" s="40">
        <v>-291</v>
      </c>
      <c r="AY29076" s="40">
        <v>1808</v>
      </c>
      <c r="AZ29076" s="40">
        <v>1</v>
      </c>
      <c r="BA29076" s="40">
        <v>1</v>
      </c>
      <c r="BB29076" s="40">
        <v>291</v>
      </c>
      <c r="BC29076" s="40">
        <v>448</v>
      </c>
      <c r="BD29076" s="40">
        <v>0</v>
      </c>
      <c r="BE29076" s="40">
        <v>2256</v>
      </c>
      <c r="BF29076" s="40">
        <v>1</v>
      </c>
      <c r="BH29076" s="2">
        <v>43397.625</v>
      </c>
      <c r="BI29076" s="2">
        <v>43397.625</v>
      </c>
      <c r="BJ29076" s="2">
        <v>43397.625</v>
      </c>
      <c r="BL29076">
        <v>0</v>
      </c>
      <c r="BM29076">
        <v>0</v>
      </c>
      <c r="BN29076">
        <v>0</v>
      </c>
      <c r="BO29076">
        <v>0</v>
      </c>
      <c r="BP29076">
        <v>4</v>
      </c>
      <c r="BQ29076" s="40">
        <v>4</v>
      </c>
      <c r="BR29076" s="40">
        <v>4</v>
      </c>
      <c r="BS29076" s="40">
        <v>4</v>
      </c>
      <c r="BT29076" s="40">
        <v>0</v>
      </c>
      <c r="BU29076">
        <v>0</v>
      </c>
      <c r="BV29076" s="8" t="s">
        <v>1592</v>
      </c>
      <c r="BW29076" s="8" t="s">
        <v>1593</v>
      </c>
      <c r="BX29076" s="8" t="s">
        <v>1594</v>
      </c>
      <c r="BY29076" s="8" t="s">
        <v>383</v>
      </c>
    </row>
    <row r="29077" spans="1:77">
      <c r="A29077" t="s">
        <v>117</v>
      </c>
      <c r="B29077" s="2">
        <v>43397.666666666664</v>
      </c>
      <c r="C29077" s="1">
        <v>43397</v>
      </c>
      <c r="D29077">
        <v>12</v>
      </c>
      <c r="E29077">
        <v>1</v>
      </c>
      <c r="F29077" s="2">
        <v>43397.5</v>
      </c>
      <c r="G29077" s="8" t="s">
        <v>378</v>
      </c>
      <c r="H29077" s="13" t="s">
        <v>379</v>
      </c>
      <c r="I29077" s="40">
        <v>80</v>
      </c>
      <c r="J29077" s="40">
        <v>43</v>
      </c>
      <c r="K29077" s="40">
        <v>1592</v>
      </c>
      <c r="L29077" s="40">
        <v>1510</v>
      </c>
      <c r="M29077" s="101">
        <v>0</v>
      </c>
      <c r="N29077" s="101">
        <v>0</v>
      </c>
      <c r="W29077" s="40">
        <v>43</v>
      </c>
      <c r="X29077" s="40">
        <v>1592</v>
      </c>
      <c r="Y29077" s="40">
        <v>1510</v>
      </c>
      <c r="Z29077" s="40">
        <v>39</v>
      </c>
      <c r="AA29077" s="40">
        <v>0</v>
      </c>
      <c r="AB29077" s="40">
        <v>0</v>
      </c>
      <c r="AD29077" s="40">
        <v>1592</v>
      </c>
      <c r="AE29077" s="40">
        <v>1592</v>
      </c>
      <c r="AW29077" s="40">
        <v>1510</v>
      </c>
      <c r="AX29077" s="40">
        <v>-381</v>
      </c>
      <c r="AY29077" s="40">
        <v>1891</v>
      </c>
      <c r="AZ29077" s="40">
        <v>1</v>
      </c>
      <c r="BA29077" s="40">
        <v>1</v>
      </c>
      <c r="BB29077" s="40">
        <v>381</v>
      </c>
      <c r="BC29077" s="40">
        <v>417</v>
      </c>
      <c r="BD29077" s="40">
        <v>0</v>
      </c>
      <c r="BE29077" s="40">
        <v>2308</v>
      </c>
      <c r="BF29077" s="40">
        <v>1</v>
      </c>
      <c r="BH29077" s="2">
        <v>43397.666666666664</v>
      </c>
      <c r="BI29077" s="2">
        <v>43397.666666666664</v>
      </c>
      <c r="BJ29077" s="2">
        <v>43397.666666666664</v>
      </c>
      <c r="BL29077">
        <v>0</v>
      </c>
      <c r="BM29077">
        <v>0</v>
      </c>
      <c r="BN29077">
        <v>0</v>
      </c>
      <c r="BO29077">
        <v>0</v>
      </c>
      <c r="BP29077">
        <v>4</v>
      </c>
      <c r="BQ29077" s="40">
        <v>4</v>
      </c>
      <c r="BR29077" s="40">
        <v>4</v>
      </c>
      <c r="BS29077" s="40">
        <v>4</v>
      </c>
      <c r="BT29077" s="40">
        <v>0</v>
      </c>
      <c r="BU29077">
        <v>0</v>
      </c>
      <c r="BV29077" s="8" t="s">
        <v>1592</v>
      </c>
      <c r="BW29077" s="8" t="s">
        <v>1593</v>
      </c>
      <c r="BX29077" s="8" t="s">
        <v>1594</v>
      </c>
      <c r="BY29077" s="8" t="s">
        <v>383</v>
      </c>
    </row>
    <row r="29078" spans="1:77">
      <c r="A29078" t="s">
        <v>117</v>
      </c>
      <c r="B29078" s="2">
        <v>43397.708333333336</v>
      </c>
      <c r="C29078" s="1">
        <v>43397</v>
      </c>
      <c r="D29078">
        <v>13</v>
      </c>
      <c r="E29078">
        <v>1</v>
      </c>
      <c r="F29078" s="2">
        <v>43397.541666666664</v>
      </c>
      <c r="G29078" s="8" t="s">
        <v>378</v>
      </c>
      <c r="H29078" s="13" t="s">
        <v>379</v>
      </c>
      <c r="I29078" s="40">
        <v>80</v>
      </c>
      <c r="J29078" s="40">
        <v>43</v>
      </c>
      <c r="K29078" s="40">
        <v>1594</v>
      </c>
      <c r="L29078" s="40">
        <v>1512</v>
      </c>
      <c r="M29078" s="101">
        <v>0</v>
      </c>
      <c r="N29078" s="101">
        <v>0</v>
      </c>
      <c r="W29078" s="40">
        <v>43</v>
      </c>
      <c r="X29078" s="40">
        <v>1594</v>
      </c>
      <c r="Y29078" s="40">
        <v>1512</v>
      </c>
      <c r="Z29078" s="40">
        <v>39</v>
      </c>
      <c r="AA29078" s="40">
        <v>0</v>
      </c>
      <c r="AB29078" s="40">
        <v>0</v>
      </c>
      <c r="AD29078" s="40">
        <v>1594</v>
      </c>
      <c r="AE29078" s="40">
        <v>1594</v>
      </c>
      <c r="AW29078" s="40">
        <v>1512</v>
      </c>
      <c r="AX29078" s="40">
        <v>-434</v>
      </c>
      <c r="AY29078" s="40">
        <v>1946</v>
      </c>
      <c r="AZ29078" s="40">
        <v>1</v>
      </c>
      <c r="BA29078" s="40">
        <v>1</v>
      </c>
      <c r="BB29078" s="40">
        <v>434</v>
      </c>
      <c r="BC29078" s="40">
        <v>439</v>
      </c>
      <c r="BD29078" s="40">
        <v>0</v>
      </c>
      <c r="BE29078" s="40">
        <v>2385</v>
      </c>
      <c r="BF29078" s="40">
        <v>1</v>
      </c>
      <c r="BH29078" s="2">
        <v>43397.708333333336</v>
      </c>
      <c r="BI29078" s="2">
        <v>43397.708333333336</v>
      </c>
      <c r="BJ29078" s="2">
        <v>43397.708333333336</v>
      </c>
      <c r="BL29078">
        <v>0</v>
      </c>
      <c r="BM29078">
        <v>0</v>
      </c>
      <c r="BN29078">
        <v>0</v>
      </c>
      <c r="BO29078">
        <v>0</v>
      </c>
      <c r="BP29078">
        <v>4</v>
      </c>
      <c r="BQ29078" s="40">
        <v>4</v>
      </c>
      <c r="BR29078" s="40">
        <v>4</v>
      </c>
      <c r="BS29078" s="40">
        <v>4</v>
      </c>
      <c r="BT29078" s="40">
        <v>0</v>
      </c>
      <c r="BU29078">
        <v>0</v>
      </c>
      <c r="BV29078" s="8" t="s">
        <v>1592</v>
      </c>
      <c r="BW29078" s="8" t="s">
        <v>1593</v>
      </c>
      <c r="BX29078" s="8" t="s">
        <v>1594</v>
      </c>
      <c r="BY29078" s="8" t="s">
        <v>383</v>
      </c>
    </row>
    <row r="29079" spans="1:77">
      <c r="A29079" t="s">
        <v>117</v>
      </c>
      <c r="B29079" s="2">
        <v>43397.75</v>
      </c>
      <c r="C29079" s="1">
        <v>43397</v>
      </c>
      <c r="D29079">
        <v>14</v>
      </c>
      <c r="E29079">
        <v>1</v>
      </c>
      <c r="F29079" s="2">
        <v>43397.583333333336</v>
      </c>
      <c r="G29079" s="8" t="s">
        <v>378</v>
      </c>
      <c r="H29079" s="13" t="s">
        <v>379</v>
      </c>
      <c r="I29079" s="40">
        <v>80</v>
      </c>
      <c r="J29079" s="40">
        <v>51</v>
      </c>
      <c r="K29079" s="40">
        <v>1602</v>
      </c>
      <c r="L29079" s="40">
        <v>1511</v>
      </c>
      <c r="M29079" s="101">
        <v>0</v>
      </c>
      <c r="N29079" s="101">
        <v>0</v>
      </c>
      <c r="W29079" s="40">
        <v>51</v>
      </c>
      <c r="X29079" s="40">
        <v>1602</v>
      </c>
      <c r="Y29079" s="40">
        <v>1511</v>
      </c>
      <c r="Z29079" s="40">
        <v>40</v>
      </c>
      <c r="AA29079" s="40">
        <v>0</v>
      </c>
      <c r="AB29079" s="40">
        <v>0</v>
      </c>
      <c r="AD29079" s="40">
        <v>1602</v>
      </c>
      <c r="AE29079" s="40">
        <v>1602</v>
      </c>
      <c r="AW29079" s="40">
        <v>1511</v>
      </c>
      <c r="AX29079" s="40">
        <v>-458</v>
      </c>
      <c r="AY29079" s="40">
        <v>1969</v>
      </c>
      <c r="AZ29079" s="40">
        <v>1</v>
      </c>
      <c r="BA29079" s="40">
        <v>1</v>
      </c>
      <c r="BB29079" s="40">
        <v>458</v>
      </c>
      <c r="BC29079" s="40">
        <v>410</v>
      </c>
      <c r="BD29079" s="40">
        <v>0</v>
      </c>
      <c r="BE29079" s="40">
        <v>2379</v>
      </c>
      <c r="BF29079" s="40">
        <v>1</v>
      </c>
      <c r="BH29079" s="2">
        <v>43397.75</v>
      </c>
      <c r="BI29079" s="2">
        <v>43397.75</v>
      </c>
      <c r="BJ29079" s="2">
        <v>43397.75</v>
      </c>
      <c r="BL29079">
        <v>0</v>
      </c>
      <c r="BM29079">
        <v>0</v>
      </c>
      <c r="BN29079">
        <v>0</v>
      </c>
      <c r="BO29079">
        <v>0</v>
      </c>
      <c r="BP29079">
        <v>4</v>
      </c>
      <c r="BQ29079" s="40">
        <v>4</v>
      </c>
      <c r="BR29079" s="40">
        <v>4</v>
      </c>
      <c r="BS29079" s="40">
        <v>4</v>
      </c>
      <c r="BT29079" s="40">
        <v>0</v>
      </c>
      <c r="BU29079">
        <v>0</v>
      </c>
      <c r="BV29079" s="8" t="s">
        <v>1592</v>
      </c>
      <c r="BW29079" s="8" t="s">
        <v>1593</v>
      </c>
      <c r="BX29079" s="8" t="s">
        <v>1594</v>
      </c>
      <c r="BY29079" s="8" t="s">
        <v>383</v>
      </c>
    </row>
    <row r="29080" spans="1:77">
      <c r="A29080" t="s">
        <v>117</v>
      </c>
      <c r="B29080" s="2">
        <v>43397.791666666664</v>
      </c>
      <c r="C29080" s="1">
        <v>43397</v>
      </c>
      <c r="D29080">
        <v>15</v>
      </c>
      <c r="E29080">
        <v>1</v>
      </c>
      <c r="F29080" s="2">
        <v>43397.625</v>
      </c>
      <c r="G29080" s="8" t="s">
        <v>378</v>
      </c>
      <c r="H29080" s="13" t="s">
        <v>379</v>
      </c>
      <c r="I29080" s="40">
        <v>80</v>
      </c>
      <c r="J29080" s="40">
        <v>43</v>
      </c>
      <c r="K29080" s="40">
        <v>1597</v>
      </c>
      <c r="L29080" s="40">
        <v>1512</v>
      </c>
      <c r="M29080" s="101">
        <v>0</v>
      </c>
      <c r="N29080" s="101">
        <v>0</v>
      </c>
      <c r="W29080" s="40">
        <v>43</v>
      </c>
      <c r="X29080" s="40">
        <v>1597</v>
      </c>
      <c r="Y29080" s="40">
        <v>1512</v>
      </c>
      <c r="Z29080" s="40">
        <v>42</v>
      </c>
      <c r="AA29080" s="40">
        <v>0</v>
      </c>
      <c r="AB29080" s="40">
        <v>0</v>
      </c>
      <c r="AD29080" s="40">
        <v>1597</v>
      </c>
      <c r="AE29080" s="40">
        <v>1597</v>
      </c>
      <c r="AW29080" s="40">
        <v>1512</v>
      </c>
      <c r="AX29080" s="40">
        <v>-493</v>
      </c>
      <c r="AY29080" s="40">
        <v>2005</v>
      </c>
      <c r="AZ29080" s="40">
        <v>1</v>
      </c>
      <c r="BA29080" s="40">
        <v>1</v>
      </c>
      <c r="BB29080" s="40">
        <v>493</v>
      </c>
      <c r="BC29080" s="40">
        <v>500</v>
      </c>
      <c r="BD29080" s="40">
        <v>0</v>
      </c>
      <c r="BE29080" s="40">
        <v>2505</v>
      </c>
      <c r="BF29080" s="40">
        <v>1</v>
      </c>
      <c r="BH29080" s="2">
        <v>43397.791666666664</v>
      </c>
      <c r="BI29080" s="2">
        <v>43397.791666666664</v>
      </c>
      <c r="BJ29080" s="2">
        <v>43397.791666666664</v>
      </c>
      <c r="BL29080">
        <v>0</v>
      </c>
      <c r="BM29080">
        <v>0</v>
      </c>
      <c r="BN29080">
        <v>0</v>
      </c>
      <c r="BO29080">
        <v>0</v>
      </c>
      <c r="BP29080">
        <v>4</v>
      </c>
      <c r="BQ29080" s="40">
        <v>4</v>
      </c>
      <c r="BR29080" s="40">
        <v>4</v>
      </c>
      <c r="BS29080" s="40">
        <v>4</v>
      </c>
      <c r="BT29080" s="40">
        <v>0</v>
      </c>
      <c r="BU29080">
        <v>0</v>
      </c>
      <c r="BV29080" s="8" t="s">
        <v>1592</v>
      </c>
      <c r="BW29080" s="8" t="s">
        <v>1593</v>
      </c>
      <c r="BX29080" s="8" t="s">
        <v>1594</v>
      </c>
      <c r="BY29080" s="8" t="s">
        <v>383</v>
      </c>
    </row>
    <row r="29081" spans="1:77">
      <c r="A29081" t="s">
        <v>117</v>
      </c>
      <c r="B29081" s="2">
        <v>43397.833333333336</v>
      </c>
      <c r="C29081" s="1">
        <v>43397</v>
      </c>
      <c r="D29081">
        <v>16</v>
      </c>
      <c r="E29081">
        <v>1</v>
      </c>
      <c r="F29081" s="2">
        <v>43397.666666666664</v>
      </c>
      <c r="G29081" s="8" t="s">
        <v>378</v>
      </c>
      <c r="H29081" s="13" t="s">
        <v>379</v>
      </c>
      <c r="I29081" s="40">
        <v>80</v>
      </c>
      <c r="J29081" s="40">
        <v>48</v>
      </c>
      <c r="K29081" s="40">
        <v>1483</v>
      </c>
      <c r="L29081" s="40">
        <v>1394</v>
      </c>
      <c r="M29081" s="101">
        <v>0</v>
      </c>
      <c r="N29081" s="101">
        <v>0</v>
      </c>
      <c r="W29081" s="40">
        <v>48</v>
      </c>
      <c r="X29081" s="40">
        <v>1483</v>
      </c>
      <c r="Y29081" s="40">
        <v>1394</v>
      </c>
      <c r="Z29081" s="40">
        <v>41</v>
      </c>
      <c r="AA29081" s="40">
        <v>0</v>
      </c>
      <c r="AB29081" s="40">
        <v>0</v>
      </c>
      <c r="AD29081" s="40">
        <v>1483</v>
      </c>
      <c r="AE29081" s="40">
        <v>1483</v>
      </c>
      <c r="AW29081" s="40">
        <v>1394</v>
      </c>
      <c r="AX29081" s="40">
        <v>-554</v>
      </c>
      <c r="AY29081" s="40">
        <v>1948</v>
      </c>
      <c r="AZ29081" s="40">
        <v>1</v>
      </c>
      <c r="BA29081" s="40">
        <v>1</v>
      </c>
      <c r="BB29081" s="40">
        <v>554</v>
      </c>
      <c r="BC29081" s="40">
        <v>555</v>
      </c>
      <c r="BD29081" s="40">
        <v>0</v>
      </c>
      <c r="BE29081" s="40">
        <v>2503</v>
      </c>
      <c r="BF29081" s="40">
        <v>1</v>
      </c>
      <c r="BH29081" s="2">
        <v>43397.833333333336</v>
      </c>
      <c r="BI29081" s="2">
        <v>43397.833333333336</v>
      </c>
      <c r="BJ29081" s="2">
        <v>43397.833333333336</v>
      </c>
      <c r="BL29081">
        <v>0</v>
      </c>
      <c r="BM29081">
        <v>0</v>
      </c>
      <c r="BN29081">
        <v>0</v>
      </c>
      <c r="BO29081">
        <v>0</v>
      </c>
      <c r="BP29081">
        <v>4</v>
      </c>
      <c r="BQ29081" s="40">
        <v>4</v>
      </c>
      <c r="BR29081" s="40">
        <v>4</v>
      </c>
      <c r="BS29081" s="40">
        <v>4</v>
      </c>
      <c r="BT29081" s="40">
        <v>0</v>
      </c>
      <c r="BU29081">
        <v>0</v>
      </c>
      <c r="BV29081" s="8" t="s">
        <v>1592</v>
      </c>
      <c r="BW29081" s="8" t="s">
        <v>1593</v>
      </c>
      <c r="BX29081" s="8" t="s">
        <v>1594</v>
      </c>
      <c r="BY29081" s="8" t="s">
        <v>383</v>
      </c>
    </row>
    <row r="29082" spans="1:77">
      <c r="A29082" t="s">
        <v>117</v>
      </c>
      <c r="B29082" s="2">
        <v>43397.875</v>
      </c>
      <c r="C29082" s="1">
        <v>43397</v>
      </c>
      <c r="D29082">
        <v>17</v>
      </c>
      <c r="E29082">
        <v>1</v>
      </c>
      <c r="F29082" s="2">
        <v>43397.708333333336</v>
      </c>
      <c r="G29082" s="8" t="s">
        <v>378</v>
      </c>
      <c r="H29082" s="13" t="s">
        <v>379</v>
      </c>
      <c r="I29082" s="40">
        <v>80</v>
      </c>
      <c r="J29082" s="40">
        <v>43</v>
      </c>
      <c r="K29082" s="40">
        <v>840</v>
      </c>
      <c r="L29082" s="40">
        <v>760</v>
      </c>
      <c r="M29082" s="101">
        <v>0</v>
      </c>
      <c r="N29082" s="101">
        <v>0</v>
      </c>
      <c r="W29082" s="40">
        <v>43</v>
      </c>
      <c r="X29082" s="40">
        <v>840</v>
      </c>
      <c r="Y29082" s="40">
        <v>760</v>
      </c>
      <c r="Z29082" s="40">
        <v>37</v>
      </c>
      <c r="AA29082" s="40">
        <v>0</v>
      </c>
      <c r="AB29082" s="40">
        <v>0</v>
      </c>
      <c r="AD29082" s="40">
        <v>840</v>
      </c>
      <c r="AE29082" s="40">
        <v>840</v>
      </c>
      <c r="AW29082" s="40">
        <v>760</v>
      </c>
      <c r="AX29082" s="40">
        <v>-665</v>
      </c>
      <c r="AY29082" s="40">
        <v>1425</v>
      </c>
      <c r="AZ29082" s="40">
        <v>1</v>
      </c>
      <c r="BA29082" s="40">
        <v>1</v>
      </c>
      <c r="BB29082" s="40">
        <v>665</v>
      </c>
      <c r="BC29082" s="40">
        <v>577</v>
      </c>
      <c r="BD29082" s="40">
        <v>0</v>
      </c>
      <c r="BE29082" s="40">
        <v>2002</v>
      </c>
      <c r="BF29082" s="40">
        <v>1</v>
      </c>
      <c r="BH29082" s="2">
        <v>43397.875</v>
      </c>
      <c r="BI29082" s="2">
        <v>43397.875</v>
      </c>
      <c r="BJ29082" s="2">
        <v>43397.875</v>
      </c>
      <c r="BL29082">
        <v>0</v>
      </c>
      <c r="BM29082">
        <v>0</v>
      </c>
      <c r="BN29082">
        <v>0</v>
      </c>
      <c r="BO29082">
        <v>0</v>
      </c>
      <c r="BP29082">
        <v>4</v>
      </c>
      <c r="BQ29082" s="40">
        <v>4</v>
      </c>
      <c r="BR29082" s="40">
        <v>4</v>
      </c>
      <c r="BS29082" s="40">
        <v>4</v>
      </c>
      <c r="BT29082" s="40">
        <v>0</v>
      </c>
      <c r="BU29082">
        <v>0</v>
      </c>
      <c r="BV29082" s="8" t="s">
        <v>1592</v>
      </c>
      <c r="BW29082" s="8" t="s">
        <v>1593</v>
      </c>
      <c r="BX29082" s="8" t="s">
        <v>1594</v>
      </c>
      <c r="BY29082" s="8" t="s">
        <v>383</v>
      </c>
    </row>
    <row r="29083" spans="1:77">
      <c r="A29083" t="s">
        <v>117</v>
      </c>
      <c r="B29083" s="2">
        <v>43397.916666666664</v>
      </c>
      <c r="C29083" s="1">
        <v>43397</v>
      </c>
      <c r="D29083">
        <v>18</v>
      </c>
      <c r="E29083">
        <v>1</v>
      </c>
      <c r="F29083" s="2">
        <v>43397.75</v>
      </c>
      <c r="G29083" s="8" t="s">
        <v>378</v>
      </c>
      <c r="H29083" s="13" t="s">
        <v>379</v>
      </c>
      <c r="I29083" s="40">
        <v>80</v>
      </c>
      <c r="J29083" s="40">
        <v>32</v>
      </c>
      <c r="K29083" s="40">
        <v>754</v>
      </c>
      <c r="L29083" s="40">
        <v>686</v>
      </c>
      <c r="M29083" s="101">
        <v>0</v>
      </c>
      <c r="N29083" s="101">
        <v>0</v>
      </c>
      <c r="W29083" s="40">
        <v>32</v>
      </c>
      <c r="X29083" s="40">
        <v>754</v>
      </c>
      <c r="Y29083" s="40">
        <v>686</v>
      </c>
      <c r="Z29083" s="40">
        <v>36</v>
      </c>
      <c r="AA29083" s="40">
        <v>0</v>
      </c>
      <c r="AB29083" s="40">
        <v>0</v>
      </c>
      <c r="AD29083" s="40">
        <v>754</v>
      </c>
      <c r="AE29083" s="40">
        <v>754</v>
      </c>
      <c r="AW29083" s="40">
        <v>686</v>
      </c>
      <c r="AX29083" s="40">
        <v>-660</v>
      </c>
      <c r="AY29083" s="40">
        <v>1346</v>
      </c>
      <c r="AZ29083" s="40">
        <v>1</v>
      </c>
      <c r="BA29083" s="40">
        <v>1</v>
      </c>
      <c r="BB29083" s="40">
        <v>660</v>
      </c>
      <c r="BC29083" s="40">
        <v>613</v>
      </c>
      <c r="BD29083" s="40">
        <v>0</v>
      </c>
      <c r="BE29083" s="40">
        <v>1959</v>
      </c>
      <c r="BF29083" s="40">
        <v>1</v>
      </c>
      <c r="BH29083" s="2">
        <v>43397.916666666664</v>
      </c>
      <c r="BI29083" s="2">
        <v>43397.916666666664</v>
      </c>
      <c r="BJ29083" s="2">
        <v>43397.916666666664</v>
      </c>
      <c r="BL29083">
        <v>0</v>
      </c>
      <c r="BM29083">
        <v>0</v>
      </c>
      <c r="BN29083">
        <v>0</v>
      </c>
      <c r="BO29083">
        <v>0</v>
      </c>
      <c r="BP29083">
        <v>4</v>
      </c>
      <c r="BQ29083" s="40">
        <v>4</v>
      </c>
      <c r="BR29083" s="40">
        <v>4</v>
      </c>
      <c r="BS29083" s="40">
        <v>4</v>
      </c>
      <c r="BT29083" s="40">
        <v>0</v>
      </c>
      <c r="BU29083">
        <v>0</v>
      </c>
      <c r="BV29083" s="8" t="s">
        <v>1592</v>
      </c>
      <c r="BW29083" s="8" t="s">
        <v>1593</v>
      </c>
      <c r="BX29083" s="8" t="s">
        <v>1594</v>
      </c>
      <c r="BY29083" s="8" t="s">
        <v>383</v>
      </c>
    </row>
    <row r="29084" spans="1:77">
      <c r="A29084" t="s">
        <v>117</v>
      </c>
      <c r="B29084" s="2">
        <v>43397.958333333336</v>
      </c>
      <c r="C29084" s="1">
        <v>43397</v>
      </c>
      <c r="D29084">
        <v>19</v>
      </c>
      <c r="E29084">
        <v>1</v>
      </c>
      <c r="F29084" s="2">
        <v>43397.791666666664</v>
      </c>
      <c r="G29084" s="8" t="s">
        <v>378</v>
      </c>
      <c r="H29084" s="13" t="s">
        <v>379</v>
      </c>
      <c r="I29084" s="40">
        <v>80</v>
      </c>
      <c r="J29084" s="40">
        <v>37</v>
      </c>
      <c r="K29084" s="40">
        <v>761</v>
      </c>
      <c r="L29084" s="40">
        <v>689</v>
      </c>
      <c r="M29084" s="101">
        <v>0</v>
      </c>
      <c r="N29084" s="101">
        <v>0</v>
      </c>
      <c r="W29084" s="40">
        <v>37</v>
      </c>
      <c r="X29084" s="40">
        <v>761</v>
      </c>
      <c r="Y29084" s="40">
        <v>689</v>
      </c>
      <c r="Z29084" s="40">
        <v>35</v>
      </c>
      <c r="AA29084" s="40">
        <v>0</v>
      </c>
      <c r="AB29084" s="40">
        <v>0</v>
      </c>
      <c r="AD29084" s="40">
        <v>761</v>
      </c>
      <c r="AE29084" s="40">
        <v>761</v>
      </c>
      <c r="AW29084" s="40">
        <v>689</v>
      </c>
      <c r="AX29084" s="40">
        <v>-777</v>
      </c>
      <c r="AY29084" s="40">
        <v>1466</v>
      </c>
      <c r="AZ29084" s="40">
        <v>1</v>
      </c>
      <c r="BA29084" s="40">
        <v>1</v>
      </c>
      <c r="BB29084" s="40">
        <v>777</v>
      </c>
      <c r="BC29084" s="40">
        <v>669</v>
      </c>
      <c r="BD29084" s="40">
        <v>0</v>
      </c>
      <c r="BE29084" s="40">
        <v>2135</v>
      </c>
      <c r="BF29084" s="40">
        <v>1</v>
      </c>
      <c r="BH29084" s="2">
        <v>43397.958333333336</v>
      </c>
      <c r="BI29084" s="2">
        <v>43397.958333333336</v>
      </c>
      <c r="BJ29084" s="2">
        <v>43397.958333333336</v>
      </c>
      <c r="BL29084">
        <v>0</v>
      </c>
      <c r="BM29084">
        <v>0</v>
      </c>
      <c r="BN29084">
        <v>0</v>
      </c>
      <c r="BO29084">
        <v>0</v>
      </c>
      <c r="BP29084">
        <v>4</v>
      </c>
      <c r="BQ29084" s="40">
        <v>4</v>
      </c>
      <c r="BR29084" s="40">
        <v>4</v>
      </c>
      <c r="BS29084" s="40">
        <v>4</v>
      </c>
      <c r="BT29084" s="40">
        <v>0</v>
      </c>
      <c r="BU29084">
        <v>0</v>
      </c>
      <c r="BV29084" s="8" t="s">
        <v>1592</v>
      </c>
      <c r="BW29084" s="8" t="s">
        <v>1593</v>
      </c>
      <c r="BX29084" s="8" t="s">
        <v>1594</v>
      </c>
      <c r="BY29084" s="8" t="s">
        <v>383</v>
      </c>
    </row>
    <row r="29085" spans="1:77">
      <c r="A29085" t="s">
        <v>117</v>
      </c>
      <c r="B29085" s="2">
        <v>43398</v>
      </c>
      <c r="C29085" s="1">
        <v>43397</v>
      </c>
      <c r="D29085">
        <v>20</v>
      </c>
      <c r="E29085">
        <v>1</v>
      </c>
      <c r="F29085" s="2">
        <v>43397.833333333336</v>
      </c>
      <c r="G29085" s="8" t="s">
        <v>378</v>
      </c>
      <c r="H29085" s="13" t="s">
        <v>379</v>
      </c>
      <c r="I29085" s="40">
        <v>80</v>
      </c>
      <c r="J29085" s="40">
        <v>37</v>
      </c>
      <c r="K29085" s="40">
        <v>768</v>
      </c>
      <c r="L29085" s="40">
        <v>696</v>
      </c>
      <c r="M29085" s="101">
        <v>0</v>
      </c>
      <c r="N29085" s="101">
        <v>0</v>
      </c>
      <c r="W29085" s="40">
        <v>37</v>
      </c>
      <c r="X29085" s="40">
        <v>768</v>
      </c>
      <c r="Y29085" s="40">
        <v>696</v>
      </c>
      <c r="Z29085" s="40">
        <v>35</v>
      </c>
      <c r="AA29085" s="40">
        <v>0</v>
      </c>
      <c r="AB29085" s="40">
        <v>0</v>
      </c>
      <c r="AD29085" s="40">
        <v>768</v>
      </c>
      <c r="AE29085" s="40">
        <v>768</v>
      </c>
      <c r="AW29085" s="40">
        <v>696</v>
      </c>
      <c r="AX29085" s="40">
        <v>-641</v>
      </c>
      <c r="AY29085" s="40">
        <v>1337</v>
      </c>
      <c r="AZ29085" s="40">
        <v>1</v>
      </c>
      <c r="BA29085" s="40">
        <v>1</v>
      </c>
      <c r="BB29085" s="40">
        <v>641</v>
      </c>
      <c r="BC29085" s="40">
        <v>708</v>
      </c>
      <c r="BD29085" s="40">
        <v>0</v>
      </c>
      <c r="BE29085" s="40">
        <v>2045</v>
      </c>
      <c r="BF29085" s="40">
        <v>1</v>
      </c>
      <c r="BH29085" s="2">
        <v>43398</v>
      </c>
      <c r="BI29085" s="2">
        <v>43398</v>
      </c>
      <c r="BJ29085" s="2">
        <v>43398</v>
      </c>
      <c r="BL29085">
        <v>0</v>
      </c>
      <c r="BM29085">
        <v>0</v>
      </c>
      <c r="BN29085">
        <v>0</v>
      </c>
      <c r="BO29085">
        <v>0</v>
      </c>
      <c r="BP29085">
        <v>4</v>
      </c>
      <c r="BQ29085" s="40">
        <v>4</v>
      </c>
      <c r="BR29085" s="40">
        <v>4</v>
      </c>
      <c r="BS29085" s="40">
        <v>4</v>
      </c>
      <c r="BT29085" s="40">
        <v>0</v>
      </c>
      <c r="BU29085">
        <v>0</v>
      </c>
      <c r="BV29085" s="8" t="s">
        <v>1592</v>
      </c>
      <c r="BW29085" s="8" t="s">
        <v>1593</v>
      </c>
      <c r="BX29085" s="8" t="s">
        <v>1594</v>
      </c>
      <c r="BY29085" s="8" t="s">
        <v>383</v>
      </c>
    </row>
    <row r="29086" spans="1:77">
      <c r="A29086" t="s">
        <v>117</v>
      </c>
      <c r="B29086" s="2">
        <v>43398.041666666664</v>
      </c>
      <c r="C29086" s="1">
        <v>43397</v>
      </c>
      <c r="D29086">
        <v>21</v>
      </c>
      <c r="E29086">
        <v>1</v>
      </c>
      <c r="F29086" s="2">
        <v>43397.875</v>
      </c>
      <c r="G29086" s="8" t="s">
        <v>378</v>
      </c>
      <c r="H29086" s="13" t="s">
        <v>379</v>
      </c>
      <c r="I29086" s="40">
        <v>80</v>
      </c>
      <c r="J29086" s="40">
        <v>45</v>
      </c>
      <c r="K29086" s="40">
        <v>774</v>
      </c>
      <c r="L29086" s="40">
        <v>692</v>
      </c>
      <c r="M29086" s="101">
        <v>0</v>
      </c>
      <c r="N29086" s="101">
        <v>0</v>
      </c>
      <c r="W29086" s="40">
        <v>45</v>
      </c>
      <c r="X29086" s="40">
        <v>774</v>
      </c>
      <c r="Y29086" s="40">
        <v>692</v>
      </c>
      <c r="Z29086" s="40">
        <v>37</v>
      </c>
      <c r="AA29086" s="40">
        <v>0</v>
      </c>
      <c r="AB29086" s="40">
        <v>0</v>
      </c>
      <c r="AD29086" s="40">
        <v>774</v>
      </c>
      <c r="AE29086" s="40">
        <v>774</v>
      </c>
      <c r="AW29086" s="40">
        <v>692</v>
      </c>
      <c r="AX29086" s="40">
        <v>-543</v>
      </c>
      <c r="AY29086" s="40">
        <v>1235</v>
      </c>
      <c r="AZ29086" s="40">
        <v>1</v>
      </c>
      <c r="BA29086" s="40">
        <v>1</v>
      </c>
      <c r="BB29086" s="40">
        <v>543</v>
      </c>
      <c r="BC29086" s="40">
        <v>698</v>
      </c>
      <c r="BD29086" s="40">
        <v>0</v>
      </c>
      <c r="BE29086" s="40">
        <v>1933</v>
      </c>
      <c r="BF29086" s="40">
        <v>1</v>
      </c>
      <c r="BH29086" s="2">
        <v>43398.041666666664</v>
      </c>
      <c r="BI29086" s="2">
        <v>43398.041666666664</v>
      </c>
      <c r="BJ29086" s="2">
        <v>43398.041666666664</v>
      </c>
      <c r="BL29086">
        <v>0</v>
      </c>
      <c r="BM29086">
        <v>0</v>
      </c>
      <c r="BN29086">
        <v>0</v>
      </c>
      <c r="BO29086">
        <v>0</v>
      </c>
      <c r="BP29086">
        <v>4</v>
      </c>
      <c r="BQ29086" s="40">
        <v>4</v>
      </c>
      <c r="BR29086" s="40">
        <v>4</v>
      </c>
      <c r="BS29086" s="40">
        <v>4</v>
      </c>
      <c r="BT29086" s="40">
        <v>0</v>
      </c>
      <c r="BU29086">
        <v>0</v>
      </c>
      <c r="BV29086" s="8" t="s">
        <v>1592</v>
      </c>
      <c r="BW29086" s="8" t="s">
        <v>1593</v>
      </c>
      <c r="BX29086" s="8" t="s">
        <v>1594</v>
      </c>
      <c r="BY29086" s="8" t="s">
        <v>383</v>
      </c>
    </row>
    <row r="29087" spans="1:77">
      <c r="A29087" t="s">
        <v>117</v>
      </c>
      <c r="B29087" s="2">
        <v>43398.083333333336</v>
      </c>
      <c r="C29087" s="1">
        <v>43397</v>
      </c>
      <c r="D29087">
        <v>22</v>
      </c>
      <c r="E29087">
        <v>1</v>
      </c>
      <c r="F29087" s="2">
        <v>43397.916666666664</v>
      </c>
      <c r="G29087" s="8" t="s">
        <v>378</v>
      </c>
      <c r="H29087" s="13" t="s">
        <v>379</v>
      </c>
      <c r="I29087" s="40">
        <v>80</v>
      </c>
      <c r="J29087" s="40">
        <v>31</v>
      </c>
      <c r="K29087" s="40">
        <v>760</v>
      </c>
      <c r="L29087" s="40">
        <v>693</v>
      </c>
      <c r="M29087" s="101">
        <v>0</v>
      </c>
      <c r="N29087" s="101">
        <v>0</v>
      </c>
      <c r="W29087" s="40">
        <v>31</v>
      </c>
      <c r="X29087" s="40">
        <v>760</v>
      </c>
      <c r="Y29087" s="40">
        <v>693</v>
      </c>
      <c r="Z29087" s="40">
        <v>36</v>
      </c>
      <c r="AA29087" s="40">
        <v>0</v>
      </c>
      <c r="AB29087" s="40">
        <v>0</v>
      </c>
      <c r="AD29087" s="40">
        <v>760</v>
      </c>
      <c r="AE29087" s="40">
        <v>760</v>
      </c>
      <c r="AW29087" s="40">
        <v>693</v>
      </c>
      <c r="AX29087" s="40">
        <v>-564</v>
      </c>
      <c r="AY29087" s="40">
        <v>1257</v>
      </c>
      <c r="AZ29087" s="40">
        <v>1</v>
      </c>
      <c r="BA29087" s="40">
        <v>1</v>
      </c>
      <c r="BB29087" s="40">
        <v>564</v>
      </c>
      <c r="BC29087" s="40">
        <v>815</v>
      </c>
      <c r="BD29087" s="40">
        <v>0</v>
      </c>
      <c r="BE29087" s="40">
        <v>2072</v>
      </c>
      <c r="BF29087" s="40">
        <v>1</v>
      </c>
      <c r="BH29087" s="2">
        <v>43398.083333333336</v>
      </c>
      <c r="BI29087" s="2">
        <v>43398.083333333336</v>
      </c>
      <c r="BJ29087" s="2">
        <v>43398.083333333336</v>
      </c>
      <c r="BL29087">
        <v>0</v>
      </c>
      <c r="BM29087">
        <v>0</v>
      </c>
      <c r="BN29087">
        <v>0</v>
      </c>
      <c r="BO29087">
        <v>0</v>
      </c>
      <c r="BP29087">
        <v>4</v>
      </c>
      <c r="BQ29087" s="40">
        <v>4</v>
      </c>
      <c r="BR29087" s="40">
        <v>4</v>
      </c>
      <c r="BS29087" s="40">
        <v>4</v>
      </c>
      <c r="BT29087" s="40">
        <v>0</v>
      </c>
      <c r="BU29087">
        <v>0</v>
      </c>
      <c r="BV29087" s="8" t="s">
        <v>1592</v>
      </c>
      <c r="BW29087" s="8" t="s">
        <v>1593</v>
      </c>
      <c r="BX29087" s="8" t="s">
        <v>1594</v>
      </c>
      <c r="BY29087" s="8" t="s">
        <v>383</v>
      </c>
    </row>
    <row r="29088" spans="1:77">
      <c r="A29088" t="s">
        <v>117</v>
      </c>
      <c r="B29088" s="2">
        <v>43398.125</v>
      </c>
      <c r="C29088" s="1">
        <v>43397</v>
      </c>
      <c r="D29088">
        <v>23</v>
      </c>
      <c r="E29088">
        <v>1</v>
      </c>
      <c r="F29088" s="2">
        <v>43397.958333333336</v>
      </c>
      <c r="G29088" s="8" t="s">
        <v>378</v>
      </c>
      <c r="H29088" s="13" t="s">
        <v>379</v>
      </c>
      <c r="I29088" s="40">
        <v>80</v>
      </c>
      <c r="J29088" s="40">
        <v>39</v>
      </c>
      <c r="K29088" s="40">
        <v>769</v>
      </c>
      <c r="L29088" s="40">
        <v>695</v>
      </c>
      <c r="M29088" s="101">
        <v>0</v>
      </c>
      <c r="N29088" s="101">
        <v>0</v>
      </c>
      <c r="W29088" s="40">
        <v>39</v>
      </c>
      <c r="X29088" s="40">
        <v>769</v>
      </c>
      <c r="Y29088" s="40">
        <v>695</v>
      </c>
      <c r="Z29088" s="40">
        <v>35</v>
      </c>
      <c r="AA29088" s="40">
        <v>0</v>
      </c>
      <c r="AB29088" s="40">
        <v>0</v>
      </c>
      <c r="AD29088" s="40">
        <v>769</v>
      </c>
      <c r="AE29088" s="40">
        <v>769</v>
      </c>
      <c r="AW29088" s="40">
        <v>695</v>
      </c>
      <c r="AX29088" s="40">
        <v>-463</v>
      </c>
      <c r="AY29088" s="40">
        <v>1158</v>
      </c>
      <c r="AZ29088" s="40">
        <v>1</v>
      </c>
      <c r="BA29088" s="40">
        <v>1</v>
      </c>
      <c r="BB29088" s="40">
        <v>463</v>
      </c>
      <c r="BC29088" s="40">
        <v>680</v>
      </c>
      <c r="BD29088" s="40">
        <v>0</v>
      </c>
      <c r="BE29088" s="40">
        <v>1838</v>
      </c>
      <c r="BF29088" s="40">
        <v>1</v>
      </c>
      <c r="BH29088" s="2">
        <v>43398.125</v>
      </c>
      <c r="BI29088" s="2">
        <v>43398.125</v>
      </c>
      <c r="BJ29088" s="2">
        <v>43398.125</v>
      </c>
      <c r="BL29088">
        <v>0</v>
      </c>
      <c r="BM29088">
        <v>0</v>
      </c>
      <c r="BN29088">
        <v>0</v>
      </c>
      <c r="BO29088">
        <v>0</v>
      </c>
      <c r="BP29088">
        <v>4</v>
      </c>
      <c r="BQ29088" s="40">
        <v>4</v>
      </c>
      <c r="BR29088" s="40">
        <v>4</v>
      </c>
      <c r="BS29088" s="40">
        <v>4</v>
      </c>
      <c r="BT29088" s="40">
        <v>0</v>
      </c>
      <c r="BU29088">
        <v>0</v>
      </c>
      <c r="BV29088" s="8" t="s">
        <v>1592</v>
      </c>
      <c r="BW29088" s="8" t="s">
        <v>1593</v>
      </c>
      <c r="BX29088" s="8" t="s">
        <v>1594</v>
      </c>
      <c r="BY29088" s="8" t="s">
        <v>383</v>
      </c>
    </row>
    <row r="29089" spans="1:77">
      <c r="A29089" t="s">
        <v>117</v>
      </c>
      <c r="B29089" s="2">
        <v>43398.166666666664</v>
      </c>
      <c r="C29089" s="1">
        <v>43397</v>
      </c>
      <c r="D29089">
        <v>24</v>
      </c>
      <c r="E29089">
        <v>1</v>
      </c>
      <c r="F29089" s="2">
        <v>43398</v>
      </c>
      <c r="G29089" s="8" t="s">
        <v>378</v>
      </c>
      <c r="H29089" s="13" t="s">
        <v>379</v>
      </c>
      <c r="I29089" s="40">
        <v>80</v>
      </c>
      <c r="J29089" s="40">
        <v>41</v>
      </c>
      <c r="K29089" s="40">
        <v>771</v>
      </c>
      <c r="L29089" s="40">
        <v>698</v>
      </c>
      <c r="M29089" s="101">
        <v>0</v>
      </c>
      <c r="N29089" s="101">
        <v>0</v>
      </c>
      <c r="W29089" s="40">
        <v>41</v>
      </c>
      <c r="X29089" s="40">
        <v>771</v>
      </c>
      <c r="Y29089" s="40">
        <v>698</v>
      </c>
      <c r="Z29089" s="40">
        <v>32</v>
      </c>
      <c r="AA29089" s="40">
        <v>0</v>
      </c>
      <c r="AB29089" s="40">
        <v>0</v>
      </c>
      <c r="AD29089" s="40">
        <v>771</v>
      </c>
      <c r="AE29089" s="40">
        <v>771</v>
      </c>
      <c r="AW29089" s="40">
        <v>698</v>
      </c>
      <c r="AX29089" s="40">
        <v>-414</v>
      </c>
      <c r="AY29089" s="40">
        <v>1112</v>
      </c>
      <c r="AZ29089" s="40">
        <v>1</v>
      </c>
      <c r="BA29089" s="40">
        <v>1</v>
      </c>
      <c r="BB29089" s="40">
        <v>414</v>
      </c>
      <c r="BC29089" s="40">
        <v>582</v>
      </c>
      <c r="BD29089" s="40">
        <v>0</v>
      </c>
      <c r="BE29089" s="40">
        <v>1694</v>
      </c>
      <c r="BF29089" s="40">
        <v>1</v>
      </c>
      <c r="BH29089" s="2">
        <v>43398.166666666664</v>
      </c>
      <c r="BI29089" s="2">
        <v>43398.166666666664</v>
      </c>
      <c r="BJ29089" s="2">
        <v>43398.166666666664</v>
      </c>
      <c r="BL29089">
        <v>0</v>
      </c>
      <c r="BM29089">
        <v>0</v>
      </c>
      <c r="BN29089">
        <v>0</v>
      </c>
      <c r="BO29089">
        <v>0</v>
      </c>
      <c r="BP29089">
        <v>4</v>
      </c>
      <c r="BQ29089" s="40">
        <v>4</v>
      </c>
      <c r="BR29089" s="40">
        <v>4</v>
      </c>
      <c r="BS29089" s="40">
        <v>4</v>
      </c>
      <c r="BT29089" s="40">
        <v>0</v>
      </c>
      <c r="BU29089">
        <v>0</v>
      </c>
      <c r="BV29089" s="8" t="s">
        <v>1592</v>
      </c>
      <c r="BW29089" s="8" t="s">
        <v>1593</v>
      </c>
      <c r="BX29089" s="8" t="s">
        <v>1594</v>
      </c>
      <c r="BY29089" s="8" t="s">
        <v>383</v>
      </c>
    </row>
    <row r="29090" spans="1:77">
      <c r="A29090" t="s">
        <v>117</v>
      </c>
      <c r="B29090" s="2">
        <v>43398.208333333336</v>
      </c>
      <c r="C29090" s="1">
        <v>43398</v>
      </c>
      <c r="D29090">
        <v>1</v>
      </c>
      <c r="E29090">
        <v>1</v>
      </c>
      <c r="F29090" s="2">
        <v>43398.041666666664</v>
      </c>
      <c r="G29090" s="8" t="s">
        <v>378</v>
      </c>
      <c r="H29090" s="13" t="s">
        <v>379</v>
      </c>
      <c r="I29090" s="40">
        <v>80</v>
      </c>
      <c r="J29090" s="40">
        <v>36</v>
      </c>
      <c r="K29090" s="40">
        <v>770</v>
      </c>
      <c r="L29090" s="40">
        <v>701</v>
      </c>
      <c r="M29090" s="101">
        <v>0</v>
      </c>
      <c r="N29090" s="101">
        <v>0</v>
      </c>
      <c r="W29090" s="40">
        <v>36</v>
      </c>
      <c r="X29090" s="40">
        <v>770</v>
      </c>
      <c r="Y29090" s="40">
        <v>701</v>
      </c>
      <c r="Z29090" s="40">
        <v>33</v>
      </c>
      <c r="AA29090" s="40">
        <v>0</v>
      </c>
      <c r="AB29090" s="40">
        <v>0</v>
      </c>
      <c r="AD29090" s="40">
        <v>770</v>
      </c>
      <c r="AE29090" s="40">
        <v>770</v>
      </c>
      <c r="AW29090" s="40">
        <v>701</v>
      </c>
      <c r="AX29090" s="40">
        <v>-442</v>
      </c>
      <c r="AY29090" s="40">
        <v>1143</v>
      </c>
      <c r="AZ29090" s="40">
        <v>1</v>
      </c>
      <c r="BA29090" s="40">
        <v>1</v>
      </c>
      <c r="BB29090" s="40">
        <v>442</v>
      </c>
      <c r="BC29090" s="40">
        <v>603</v>
      </c>
      <c r="BD29090" s="40">
        <v>0</v>
      </c>
      <c r="BE29090" s="40">
        <v>1746</v>
      </c>
      <c r="BF29090" s="40">
        <v>1</v>
      </c>
      <c r="BH29090" s="2">
        <v>43398.208333333336</v>
      </c>
      <c r="BI29090" s="2">
        <v>43398.208333333336</v>
      </c>
      <c r="BJ29090" s="2">
        <v>43398.208333333336</v>
      </c>
      <c r="BL29090">
        <v>0</v>
      </c>
      <c r="BM29090">
        <v>0</v>
      </c>
      <c r="BN29090">
        <v>0</v>
      </c>
      <c r="BO29090">
        <v>0</v>
      </c>
      <c r="BP29090">
        <v>4</v>
      </c>
      <c r="BQ29090" s="40">
        <v>4</v>
      </c>
      <c r="BR29090" s="40">
        <v>4</v>
      </c>
      <c r="BS29090" s="40">
        <v>4</v>
      </c>
      <c r="BT29090" s="40">
        <v>0</v>
      </c>
      <c r="BU29090">
        <v>0</v>
      </c>
      <c r="BV29090" s="8" t="s">
        <v>1593</v>
      </c>
      <c r="BW29090" s="8" t="s">
        <v>1594</v>
      </c>
      <c r="BX29090" s="8" t="s">
        <v>1595</v>
      </c>
      <c r="BY29090" s="8" t="s">
        <v>383</v>
      </c>
    </row>
    <row r="29091" spans="1:77">
      <c r="A29091" t="s">
        <v>117</v>
      </c>
      <c r="B29091" s="2">
        <v>43398.25</v>
      </c>
      <c r="C29091" s="1">
        <v>43398</v>
      </c>
      <c r="D29091">
        <v>2</v>
      </c>
      <c r="E29091">
        <v>1</v>
      </c>
      <c r="F29091" s="2">
        <v>43398.083333333336</v>
      </c>
      <c r="G29091" s="8" t="s">
        <v>378</v>
      </c>
      <c r="H29091" s="13" t="s">
        <v>379</v>
      </c>
      <c r="I29091" s="40">
        <v>80</v>
      </c>
      <c r="J29091" s="40">
        <v>40</v>
      </c>
      <c r="K29091" s="40">
        <v>773</v>
      </c>
      <c r="L29091" s="40">
        <v>700</v>
      </c>
      <c r="M29091" s="101">
        <v>0</v>
      </c>
      <c r="N29091" s="101">
        <v>0</v>
      </c>
      <c r="W29091" s="40">
        <v>40</v>
      </c>
      <c r="X29091" s="40">
        <v>773</v>
      </c>
      <c r="Y29091" s="40">
        <v>700</v>
      </c>
      <c r="Z29091" s="40">
        <v>33</v>
      </c>
      <c r="AA29091" s="40">
        <v>0</v>
      </c>
      <c r="AB29091" s="40">
        <v>0</v>
      </c>
      <c r="AD29091" s="40">
        <v>773</v>
      </c>
      <c r="AE29091" s="40">
        <v>773</v>
      </c>
      <c r="AW29091" s="40">
        <v>700</v>
      </c>
      <c r="AX29091" s="40">
        <v>-465</v>
      </c>
      <c r="AY29091" s="40">
        <v>1165</v>
      </c>
      <c r="AZ29091" s="40">
        <v>1</v>
      </c>
      <c r="BA29091" s="40">
        <v>1</v>
      </c>
      <c r="BB29091" s="40">
        <v>465</v>
      </c>
      <c r="BC29091" s="40">
        <v>499</v>
      </c>
      <c r="BD29091" s="40">
        <v>0</v>
      </c>
      <c r="BE29091" s="40">
        <v>1664</v>
      </c>
      <c r="BF29091" s="40">
        <v>1</v>
      </c>
      <c r="BH29091" s="2">
        <v>43398.25</v>
      </c>
      <c r="BI29091" s="2">
        <v>43398.25</v>
      </c>
      <c r="BJ29091" s="2">
        <v>43398.25</v>
      </c>
      <c r="BL29091">
        <v>0</v>
      </c>
      <c r="BM29091">
        <v>0</v>
      </c>
      <c r="BN29091">
        <v>0</v>
      </c>
      <c r="BO29091">
        <v>0</v>
      </c>
      <c r="BP29091">
        <v>4</v>
      </c>
      <c r="BQ29091" s="40">
        <v>4</v>
      </c>
      <c r="BR29091" s="40">
        <v>4</v>
      </c>
      <c r="BS29091" s="40">
        <v>4</v>
      </c>
      <c r="BT29091" s="40">
        <v>0</v>
      </c>
      <c r="BU29091">
        <v>0</v>
      </c>
      <c r="BV29091" s="8" t="s">
        <v>1593</v>
      </c>
      <c r="BW29091" s="8" t="s">
        <v>1594</v>
      </c>
      <c r="BX29091" s="8" t="s">
        <v>1595</v>
      </c>
      <c r="BY29091" s="8" t="s">
        <v>383</v>
      </c>
    </row>
    <row r="29092" spans="1:77">
      <c r="A29092" t="s">
        <v>117</v>
      </c>
      <c r="B29092" s="2">
        <v>43398.291666666664</v>
      </c>
      <c r="C29092" s="1">
        <v>43398</v>
      </c>
      <c r="D29092">
        <v>3</v>
      </c>
      <c r="E29092">
        <v>1</v>
      </c>
      <c r="F29092" s="2">
        <v>43398.125</v>
      </c>
      <c r="G29092" s="8" t="s">
        <v>378</v>
      </c>
      <c r="H29092" s="13" t="s">
        <v>379</v>
      </c>
      <c r="I29092" s="40">
        <v>80</v>
      </c>
      <c r="J29092" s="40">
        <v>44</v>
      </c>
      <c r="K29092" s="40">
        <v>780</v>
      </c>
      <c r="L29092" s="40">
        <v>706</v>
      </c>
      <c r="M29092" s="101">
        <v>0</v>
      </c>
      <c r="N29092" s="101">
        <v>0</v>
      </c>
      <c r="W29092" s="40">
        <v>44</v>
      </c>
      <c r="X29092" s="40">
        <v>780</v>
      </c>
      <c r="Y29092" s="40">
        <v>706</v>
      </c>
      <c r="Z29092" s="40">
        <v>30</v>
      </c>
      <c r="AA29092" s="40">
        <v>0</v>
      </c>
      <c r="AB29092" s="40">
        <v>0</v>
      </c>
      <c r="AD29092" s="40">
        <v>780</v>
      </c>
      <c r="AE29092" s="40">
        <v>780</v>
      </c>
      <c r="AW29092" s="40">
        <v>706</v>
      </c>
      <c r="AX29092" s="40">
        <v>-497</v>
      </c>
      <c r="AY29092" s="40">
        <v>1203</v>
      </c>
      <c r="AZ29092" s="40">
        <v>1</v>
      </c>
      <c r="BA29092" s="40">
        <v>1</v>
      </c>
      <c r="BB29092" s="40">
        <v>497</v>
      </c>
      <c r="BC29092" s="40">
        <v>449</v>
      </c>
      <c r="BD29092" s="40">
        <v>0</v>
      </c>
      <c r="BE29092" s="40">
        <v>1652</v>
      </c>
      <c r="BF29092" s="40">
        <v>1</v>
      </c>
      <c r="BH29092" s="2">
        <v>43398.291666666664</v>
      </c>
      <c r="BI29092" s="2">
        <v>43398.291666666664</v>
      </c>
      <c r="BJ29092" s="2">
        <v>43398.291666666664</v>
      </c>
      <c r="BL29092">
        <v>0</v>
      </c>
      <c r="BM29092">
        <v>0</v>
      </c>
      <c r="BN29092">
        <v>0</v>
      </c>
      <c r="BO29092">
        <v>0</v>
      </c>
      <c r="BP29092">
        <v>4</v>
      </c>
      <c r="BQ29092" s="40">
        <v>4</v>
      </c>
      <c r="BR29092" s="40">
        <v>4</v>
      </c>
      <c r="BS29092" s="40">
        <v>4</v>
      </c>
      <c r="BT29092" s="40">
        <v>0</v>
      </c>
      <c r="BU29092">
        <v>0</v>
      </c>
      <c r="BV29092" s="8" t="s">
        <v>1593</v>
      </c>
      <c r="BW29092" s="8" t="s">
        <v>1594</v>
      </c>
      <c r="BX29092" s="8" t="s">
        <v>1595</v>
      </c>
      <c r="BY29092" s="8" t="s">
        <v>383</v>
      </c>
    </row>
    <row r="29093" spans="1:77">
      <c r="A29093" t="s">
        <v>117</v>
      </c>
      <c r="B29093" s="2">
        <v>43398.333333333336</v>
      </c>
      <c r="C29093" s="1">
        <v>43398</v>
      </c>
      <c r="D29093">
        <v>4</v>
      </c>
      <c r="E29093">
        <v>1</v>
      </c>
      <c r="F29093" s="2">
        <v>43398.166666666664</v>
      </c>
      <c r="G29093" s="8" t="s">
        <v>378</v>
      </c>
      <c r="H29093" s="13" t="s">
        <v>379</v>
      </c>
      <c r="I29093" s="40">
        <v>80</v>
      </c>
      <c r="J29093" s="40">
        <v>34</v>
      </c>
      <c r="K29093" s="40">
        <v>773</v>
      </c>
      <c r="L29093" s="40">
        <v>715</v>
      </c>
      <c r="M29093" s="101">
        <v>0</v>
      </c>
      <c r="N29093" s="101">
        <v>0</v>
      </c>
      <c r="W29093" s="40">
        <v>34</v>
      </c>
      <c r="X29093" s="40">
        <v>773</v>
      </c>
      <c r="Y29093" s="40">
        <v>715</v>
      </c>
      <c r="Z29093" s="40">
        <v>24</v>
      </c>
      <c r="AA29093" s="40">
        <v>0</v>
      </c>
      <c r="AB29093" s="40">
        <v>0</v>
      </c>
      <c r="AD29093" s="40">
        <v>773</v>
      </c>
      <c r="AE29093" s="40">
        <v>773</v>
      </c>
      <c r="AW29093" s="40">
        <v>715</v>
      </c>
      <c r="AX29093" s="40">
        <v>-479</v>
      </c>
      <c r="AY29093" s="40">
        <v>1194</v>
      </c>
      <c r="AZ29093" s="40">
        <v>1</v>
      </c>
      <c r="BA29093" s="40">
        <v>1</v>
      </c>
      <c r="BB29093" s="40">
        <v>479</v>
      </c>
      <c r="BC29093" s="40">
        <v>473</v>
      </c>
      <c r="BD29093" s="40">
        <v>0</v>
      </c>
      <c r="BE29093" s="40">
        <v>1667</v>
      </c>
      <c r="BF29093" s="40">
        <v>1</v>
      </c>
      <c r="BH29093" s="2">
        <v>43398.333333333336</v>
      </c>
      <c r="BI29093" s="2">
        <v>43398.333333333336</v>
      </c>
      <c r="BJ29093" s="2">
        <v>43398.333333333336</v>
      </c>
      <c r="BL29093">
        <v>0</v>
      </c>
      <c r="BM29093">
        <v>0</v>
      </c>
      <c r="BN29093">
        <v>0</v>
      </c>
      <c r="BO29093">
        <v>0</v>
      </c>
      <c r="BP29093">
        <v>4</v>
      </c>
      <c r="BQ29093" s="40">
        <v>4</v>
      </c>
      <c r="BR29093" s="40">
        <v>4</v>
      </c>
      <c r="BS29093" s="40">
        <v>4</v>
      </c>
      <c r="BT29093" s="40">
        <v>0</v>
      </c>
      <c r="BU29093">
        <v>0</v>
      </c>
      <c r="BV29093" s="8" t="s">
        <v>1593</v>
      </c>
      <c r="BW29093" s="8" t="s">
        <v>1594</v>
      </c>
      <c r="BX29093" s="8" t="s">
        <v>1595</v>
      </c>
      <c r="BY29093" s="8" t="s">
        <v>383</v>
      </c>
    </row>
    <row r="29094" spans="1:77">
      <c r="A29094" t="s">
        <v>117</v>
      </c>
      <c r="B29094" s="2">
        <v>43398.375</v>
      </c>
      <c r="C29094" s="1">
        <v>43398</v>
      </c>
      <c r="D29094">
        <v>5</v>
      </c>
      <c r="E29094">
        <v>1</v>
      </c>
      <c r="F29094" s="2">
        <v>43398.208333333336</v>
      </c>
      <c r="G29094" s="8" t="s">
        <v>378</v>
      </c>
      <c r="H29094" s="13" t="s">
        <v>379</v>
      </c>
      <c r="I29094" s="40">
        <v>80</v>
      </c>
      <c r="J29094" s="40">
        <v>43</v>
      </c>
      <c r="K29094" s="40">
        <v>778</v>
      </c>
      <c r="L29094" s="40">
        <v>712</v>
      </c>
      <c r="M29094" s="101">
        <v>0</v>
      </c>
      <c r="N29094" s="101">
        <v>0</v>
      </c>
      <c r="W29094" s="40">
        <v>43</v>
      </c>
      <c r="X29094" s="40">
        <v>778</v>
      </c>
      <c r="Y29094" s="40">
        <v>712</v>
      </c>
      <c r="Z29094" s="40">
        <v>23</v>
      </c>
      <c r="AA29094" s="40">
        <v>0</v>
      </c>
      <c r="AB29094" s="40">
        <v>0</v>
      </c>
      <c r="AD29094" s="40">
        <v>778</v>
      </c>
      <c r="AE29094" s="40">
        <v>778</v>
      </c>
      <c r="AW29094" s="40">
        <v>712</v>
      </c>
      <c r="AX29094" s="40">
        <v>-493</v>
      </c>
      <c r="AY29094" s="40">
        <v>1205</v>
      </c>
      <c r="AZ29094" s="40">
        <v>1</v>
      </c>
      <c r="BA29094" s="40">
        <v>1</v>
      </c>
      <c r="BB29094" s="40">
        <v>493</v>
      </c>
      <c r="BC29094" s="40">
        <v>494</v>
      </c>
      <c r="BD29094" s="40">
        <v>0</v>
      </c>
      <c r="BE29094" s="40">
        <v>1699</v>
      </c>
      <c r="BF29094" s="40">
        <v>1</v>
      </c>
      <c r="BH29094" s="2">
        <v>43398.375</v>
      </c>
      <c r="BI29094" s="2">
        <v>43398.375</v>
      </c>
      <c r="BJ29094" s="2">
        <v>43398.375</v>
      </c>
      <c r="BL29094">
        <v>0</v>
      </c>
      <c r="BM29094">
        <v>0</v>
      </c>
      <c r="BN29094">
        <v>0</v>
      </c>
      <c r="BO29094">
        <v>0</v>
      </c>
      <c r="BP29094">
        <v>4</v>
      </c>
      <c r="BQ29094" s="40">
        <v>4</v>
      </c>
      <c r="BR29094" s="40">
        <v>4</v>
      </c>
      <c r="BS29094" s="40">
        <v>4</v>
      </c>
      <c r="BT29094" s="40">
        <v>0</v>
      </c>
      <c r="BU29094">
        <v>0</v>
      </c>
      <c r="BV29094" s="8" t="s">
        <v>1593</v>
      </c>
      <c r="BW29094" s="8" t="s">
        <v>1594</v>
      </c>
      <c r="BX29094" s="8" t="s">
        <v>1595</v>
      </c>
      <c r="BY29094" s="8" t="s">
        <v>383</v>
      </c>
    </row>
    <row r="29095" spans="1:77">
      <c r="A29095" t="s">
        <v>117</v>
      </c>
      <c r="B29095" s="2">
        <v>43398.416666666664</v>
      </c>
      <c r="C29095" s="1">
        <v>43398</v>
      </c>
      <c r="D29095">
        <v>6</v>
      </c>
      <c r="E29095">
        <v>1</v>
      </c>
      <c r="F29095" s="2">
        <v>43398.25</v>
      </c>
      <c r="G29095" s="8" t="s">
        <v>378</v>
      </c>
      <c r="H29095" s="13" t="s">
        <v>379</v>
      </c>
      <c r="I29095" s="40">
        <v>80</v>
      </c>
      <c r="J29095" s="40">
        <v>47</v>
      </c>
      <c r="K29095" s="40">
        <v>782</v>
      </c>
      <c r="L29095" s="40">
        <v>712</v>
      </c>
      <c r="M29095" s="101">
        <v>0</v>
      </c>
      <c r="N29095" s="101">
        <v>0</v>
      </c>
      <c r="W29095" s="40">
        <v>47</v>
      </c>
      <c r="X29095" s="40">
        <v>782</v>
      </c>
      <c r="Y29095" s="40">
        <v>712</v>
      </c>
      <c r="Z29095" s="40">
        <v>23</v>
      </c>
      <c r="AA29095" s="40">
        <v>0</v>
      </c>
      <c r="AB29095" s="40">
        <v>0</v>
      </c>
      <c r="AD29095" s="40">
        <v>782</v>
      </c>
      <c r="AE29095" s="40">
        <v>782</v>
      </c>
      <c r="AW29095" s="40">
        <v>712</v>
      </c>
      <c r="AX29095" s="40">
        <v>-667</v>
      </c>
      <c r="AY29095" s="40">
        <v>1379</v>
      </c>
      <c r="AZ29095" s="40">
        <v>1</v>
      </c>
      <c r="BA29095" s="40">
        <v>1</v>
      </c>
      <c r="BB29095" s="40">
        <v>667</v>
      </c>
      <c r="BC29095" s="40">
        <v>533</v>
      </c>
      <c r="BD29095" s="40">
        <v>0</v>
      </c>
      <c r="BE29095" s="40">
        <v>1912</v>
      </c>
      <c r="BF29095" s="40">
        <v>1</v>
      </c>
      <c r="BH29095" s="2">
        <v>43398.416666666664</v>
      </c>
      <c r="BI29095" s="2">
        <v>43398.416666666664</v>
      </c>
      <c r="BJ29095" s="2">
        <v>43398.416666666664</v>
      </c>
      <c r="BL29095">
        <v>0</v>
      </c>
      <c r="BM29095">
        <v>0</v>
      </c>
      <c r="BN29095">
        <v>0</v>
      </c>
      <c r="BO29095">
        <v>0</v>
      </c>
      <c r="BP29095">
        <v>4</v>
      </c>
      <c r="BQ29095" s="40">
        <v>4</v>
      </c>
      <c r="BR29095" s="40">
        <v>4</v>
      </c>
      <c r="BS29095" s="40">
        <v>4</v>
      </c>
      <c r="BT29095" s="40">
        <v>0</v>
      </c>
      <c r="BU29095">
        <v>0</v>
      </c>
      <c r="BV29095" s="8" t="s">
        <v>1593</v>
      </c>
      <c r="BW29095" s="8" t="s">
        <v>1594</v>
      </c>
      <c r="BX29095" s="8" t="s">
        <v>1595</v>
      </c>
      <c r="BY29095" s="8" t="s">
        <v>383</v>
      </c>
    </row>
    <row r="29096" spans="1:77">
      <c r="A29096" t="s">
        <v>117</v>
      </c>
      <c r="B29096" s="2">
        <v>43398.458333333336</v>
      </c>
      <c r="C29096" s="1">
        <v>43398</v>
      </c>
      <c r="D29096">
        <v>7</v>
      </c>
      <c r="E29096">
        <v>1</v>
      </c>
      <c r="F29096" s="2">
        <v>43398.291666666664</v>
      </c>
      <c r="G29096" s="8" t="s">
        <v>378</v>
      </c>
      <c r="H29096" s="13" t="s">
        <v>379</v>
      </c>
      <c r="I29096" s="40">
        <v>80</v>
      </c>
      <c r="J29096" s="40">
        <v>46</v>
      </c>
      <c r="K29096" s="40">
        <v>782</v>
      </c>
      <c r="L29096" s="40">
        <v>713</v>
      </c>
      <c r="M29096" s="101">
        <v>0</v>
      </c>
      <c r="N29096" s="101">
        <v>0</v>
      </c>
      <c r="W29096" s="40">
        <v>46</v>
      </c>
      <c r="X29096" s="40">
        <v>782</v>
      </c>
      <c r="Y29096" s="40">
        <v>713</v>
      </c>
      <c r="Z29096" s="40">
        <v>23</v>
      </c>
      <c r="AA29096" s="40">
        <v>0</v>
      </c>
      <c r="AB29096" s="40">
        <v>0</v>
      </c>
      <c r="AD29096" s="40">
        <v>782</v>
      </c>
      <c r="AE29096" s="40">
        <v>782</v>
      </c>
      <c r="AW29096" s="40">
        <v>713</v>
      </c>
      <c r="AX29096" s="40">
        <v>-693</v>
      </c>
      <c r="AY29096" s="40">
        <v>1406</v>
      </c>
      <c r="AZ29096" s="40">
        <v>1</v>
      </c>
      <c r="BA29096" s="40">
        <v>1</v>
      </c>
      <c r="BB29096" s="40">
        <v>693</v>
      </c>
      <c r="BC29096" s="40">
        <v>524</v>
      </c>
      <c r="BD29096" s="40">
        <v>0</v>
      </c>
      <c r="BE29096" s="40">
        <v>1930</v>
      </c>
      <c r="BF29096" s="40">
        <v>1</v>
      </c>
      <c r="BH29096" s="2">
        <v>43398.458333333336</v>
      </c>
      <c r="BI29096" s="2">
        <v>43398.458333333336</v>
      </c>
      <c r="BJ29096" s="2">
        <v>43398.458333333336</v>
      </c>
      <c r="BL29096">
        <v>0</v>
      </c>
      <c r="BM29096">
        <v>0</v>
      </c>
      <c r="BN29096">
        <v>0</v>
      </c>
      <c r="BO29096">
        <v>0</v>
      </c>
      <c r="BP29096">
        <v>4</v>
      </c>
      <c r="BQ29096" s="40">
        <v>4</v>
      </c>
      <c r="BR29096" s="40">
        <v>4</v>
      </c>
      <c r="BS29096" s="40">
        <v>4</v>
      </c>
      <c r="BT29096" s="40">
        <v>0</v>
      </c>
      <c r="BU29096">
        <v>0</v>
      </c>
      <c r="BV29096" s="8" t="s">
        <v>1593</v>
      </c>
      <c r="BW29096" s="8" t="s">
        <v>1594</v>
      </c>
      <c r="BX29096" s="8" t="s">
        <v>1595</v>
      </c>
      <c r="BY29096" s="8" t="s">
        <v>383</v>
      </c>
    </row>
    <row r="29097" spans="1:77">
      <c r="A29097" t="s">
        <v>117</v>
      </c>
      <c r="B29097" s="2">
        <v>43398.5</v>
      </c>
      <c r="C29097" s="1">
        <v>43398</v>
      </c>
      <c r="D29097">
        <v>8</v>
      </c>
      <c r="E29097">
        <v>1</v>
      </c>
      <c r="F29097" s="2">
        <v>43398.333333333336</v>
      </c>
      <c r="G29097" s="8" t="s">
        <v>378</v>
      </c>
      <c r="H29097" s="13" t="s">
        <v>379</v>
      </c>
      <c r="I29097" s="40">
        <v>80</v>
      </c>
      <c r="J29097" s="40">
        <v>46</v>
      </c>
      <c r="K29097" s="40">
        <v>778</v>
      </c>
      <c r="L29097" s="40">
        <v>710</v>
      </c>
      <c r="M29097" s="101">
        <v>0</v>
      </c>
      <c r="N29097" s="101">
        <v>0</v>
      </c>
      <c r="W29097" s="40">
        <v>46</v>
      </c>
      <c r="X29097" s="40">
        <v>778</v>
      </c>
      <c r="Y29097" s="40">
        <v>710</v>
      </c>
      <c r="Z29097" s="40">
        <v>22</v>
      </c>
      <c r="AA29097" s="40">
        <v>0</v>
      </c>
      <c r="AB29097" s="40">
        <v>0</v>
      </c>
      <c r="AD29097" s="40">
        <v>778</v>
      </c>
      <c r="AE29097" s="40">
        <v>778</v>
      </c>
      <c r="AW29097" s="40">
        <v>710</v>
      </c>
      <c r="AX29097" s="40">
        <v>-545</v>
      </c>
      <c r="AY29097" s="40">
        <v>1255</v>
      </c>
      <c r="AZ29097" s="40">
        <v>1</v>
      </c>
      <c r="BA29097" s="40">
        <v>1</v>
      </c>
      <c r="BB29097" s="40">
        <v>545</v>
      </c>
      <c r="BC29097" s="40">
        <v>534</v>
      </c>
      <c r="BD29097" s="40">
        <v>0</v>
      </c>
      <c r="BE29097" s="40">
        <v>1789</v>
      </c>
      <c r="BF29097" s="40">
        <v>1</v>
      </c>
      <c r="BH29097" s="2">
        <v>43398.5</v>
      </c>
      <c r="BI29097" s="2">
        <v>43398.5</v>
      </c>
      <c r="BJ29097" s="2">
        <v>43398.5</v>
      </c>
      <c r="BL29097">
        <v>0</v>
      </c>
      <c r="BM29097">
        <v>0</v>
      </c>
      <c r="BN29097">
        <v>0</v>
      </c>
      <c r="BO29097">
        <v>0</v>
      </c>
      <c r="BP29097">
        <v>4</v>
      </c>
      <c r="BQ29097" s="40">
        <v>4</v>
      </c>
      <c r="BR29097" s="40">
        <v>4</v>
      </c>
      <c r="BS29097" s="40">
        <v>4</v>
      </c>
      <c r="BT29097" s="40">
        <v>0</v>
      </c>
      <c r="BU29097">
        <v>0</v>
      </c>
      <c r="BV29097" s="8" t="s">
        <v>1593</v>
      </c>
      <c r="BW29097" s="8" t="s">
        <v>1594</v>
      </c>
      <c r="BX29097" s="8" t="s">
        <v>1595</v>
      </c>
      <c r="BY29097" s="8" t="s">
        <v>383</v>
      </c>
    </row>
    <row r="29098" spans="1:77">
      <c r="A29098" t="s">
        <v>117</v>
      </c>
      <c r="B29098" s="2">
        <v>43398.541666666664</v>
      </c>
      <c r="C29098" s="1">
        <v>43398</v>
      </c>
      <c r="D29098">
        <v>9</v>
      </c>
      <c r="E29098">
        <v>1</v>
      </c>
      <c r="F29098" s="2">
        <v>43398.375</v>
      </c>
      <c r="G29098" s="8" t="s">
        <v>378</v>
      </c>
      <c r="H29098" s="13" t="s">
        <v>379</v>
      </c>
      <c r="I29098" s="40">
        <v>80</v>
      </c>
      <c r="J29098" s="40">
        <v>37</v>
      </c>
      <c r="K29098" s="40">
        <v>776</v>
      </c>
      <c r="L29098" s="40">
        <v>717</v>
      </c>
      <c r="M29098" s="101">
        <v>0</v>
      </c>
      <c r="N29098" s="101">
        <v>0</v>
      </c>
      <c r="W29098" s="40">
        <v>37</v>
      </c>
      <c r="X29098" s="40">
        <v>776</v>
      </c>
      <c r="Y29098" s="40">
        <v>717</v>
      </c>
      <c r="Z29098" s="40">
        <v>22</v>
      </c>
      <c r="AA29098" s="40">
        <v>0</v>
      </c>
      <c r="AB29098" s="40">
        <v>0</v>
      </c>
      <c r="AD29098" s="40">
        <v>776</v>
      </c>
      <c r="AE29098" s="40">
        <v>776</v>
      </c>
      <c r="AW29098" s="40">
        <v>717</v>
      </c>
      <c r="AX29098" s="40">
        <v>-523</v>
      </c>
      <c r="AY29098" s="40">
        <v>1240</v>
      </c>
      <c r="AZ29098" s="40">
        <v>1</v>
      </c>
      <c r="BA29098" s="40">
        <v>1</v>
      </c>
      <c r="BB29098" s="40">
        <v>523</v>
      </c>
      <c r="BC29098" s="40">
        <v>708</v>
      </c>
      <c r="BD29098" s="40">
        <v>0</v>
      </c>
      <c r="BE29098" s="40">
        <v>1948</v>
      </c>
      <c r="BF29098" s="40">
        <v>1</v>
      </c>
      <c r="BH29098" s="2">
        <v>43398.541666666664</v>
      </c>
      <c r="BI29098" s="2">
        <v>43398.541666666664</v>
      </c>
      <c r="BJ29098" s="2">
        <v>43398.541666666664</v>
      </c>
      <c r="BL29098">
        <v>0</v>
      </c>
      <c r="BM29098">
        <v>0</v>
      </c>
      <c r="BN29098">
        <v>0</v>
      </c>
      <c r="BO29098">
        <v>0</v>
      </c>
      <c r="BP29098">
        <v>4</v>
      </c>
      <c r="BQ29098" s="40">
        <v>4</v>
      </c>
      <c r="BR29098" s="40">
        <v>4</v>
      </c>
      <c r="BS29098" s="40">
        <v>4</v>
      </c>
      <c r="BT29098" s="40">
        <v>0</v>
      </c>
      <c r="BU29098">
        <v>0</v>
      </c>
      <c r="BV29098" s="8" t="s">
        <v>1593</v>
      </c>
      <c r="BW29098" s="8" t="s">
        <v>1594</v>
      </c>
      <c r="BX29098" s="8" t="s">
        <v>1595</v>
      </c>
      <c r="BY29098" s="8" t="s">
        <v>383</v>
      </c>
    </row>
    <row r="29099" spans="1:77">
      <c r="A29099" t="s">
        <v>117</v>
      </c>
      <c r="B29099" s="2">
        <v>43398.583333333336</v>
      </c>
      <c r="C29099" s="1">
        <v>43398</v>
      </c>
      <c r="D29099">
        <v>10</v>
      </c>
      <c r="E29099">
        <v>1</v>
      </c>
      <c r="F29099" s="2">
        <v>43398.416666666664</v>
      </c>
      <c r="G29099" s="8" t="s">
        <v>378</v>
      </c>
      <c r="H29099" s="13" t="s">
        <v>379</v>
      </c>
      <c r="I29099" s="40">
        <v>80</v>
      </c>
      <c r="J29099" s="40">
        <v>35</v>
      </c>
      <c r="K29099" s="40">
        <v>773</v>
      </c>
      <c r="L29099" s="40">
        <v>716</v>
      </c>
      <c r="M29099" s="101">
        <v>0</v>
      </c>
      <c r="N29099" s="101">
        <v>0</v>
      </c>
      <c r="W29099" s="40">
        <v>35</v>
      </c>
      <c r="X29099" s="40">
        <v>773</v>
      </c>
      <c r="Y29099" s="40">
        <v>716</v>
      </c>
      <c r="Z29099" s="40">
        <v>22</v>
      </c>
      <c r="AA29099" s="40">
        <v>0</v>
      </c>
      <c r="AB29099" s="40">
        <v>0</v>
      </c>
      <c r="AD29099" s="40">
        <v>773</v>
      </c>
      <c r="AE29099" s="40">
        <v>773</v>
      </c>
      <c r="AW29099" s="40">
        <v>716</v>
      </c>
      <c r="AX29099" s="40">
        <v>-575</v>
      </c>
      <c r="AY29099" s="40">
        <v>1291</v>
      </c>
      <c r="AZ29099" s="40">
        <v>1</v>
      </c>
      <c r="BA29099" s="40">
        <v>1</v>
      </c>
      <c r="BB29099" s="40">
        <v>575</v>
      </c>
      <c r="BC29099" s="40">
        <v>734</v>
      </c>
      <c r="BD29099" s="40">
        <v>0</v>
      </c>
      <c r="BE29099" s="40">
        <v>2025</v>
      </c>
      <c r="BF29099" s="40">
        <v>1</v>
      </c>
      <c r="BH29099" s="2">
        <v>43398.583333333336</v>
      </c>
      <c r="BI29099" s="2">
        <v>43398.583333333336</v>
      </c>
      <c r="BJ29099" s="2">
        <v>43398.583333333336</v>
      </c>
      <c r="BL29099">
        <v>0</v>
      </c>
      <c r="BM29099">
        <v>0</v>
      </c>
      <c r="BN29099">
        <v>0</v>
      </c>
      <c r="BO29099">
        <v>0</v>
      </c>
      <c r="BP29099">
        <v>4</v>
      </c>
      <c r="BQ29099" s="40">
        <v>4</v>
      </c>
      <c r="BR29099" s="40">
        <v>4</v>
      </c>
      <c r="BS29099" s="40">
        <v>4</v>
      </c>
      <c r="BT29099" s="40">
        <v>0</v>
      </c>
      <c r="BU29099">
        <v>0</v>
      </c>
      <c r="BV29099" s="8" t="s">
        <v>1593</v>
      </c>
      <c r="BW29099" s="8" t="s">
        <v>1594</v>
      </c>
      <c r="BX29099" s="8" t="s">
        <v>1595</v>
      </c>
      <c r="BY29099" s="8" t="s">
        <v>383</v>
      </c>
    </row>
    <row r="29100" spans="1:77">
      <c r="A29100" t="s">
        <v>117</v>
      </c>
      <c r="B29100" s="2">
        <v>43398.625</v>
      </c>
      <c r="C29100" s="1">
        <v>43398</v>
      </c>
      <c r="D29100">
        <v>11</v>
      </c>
      <c r="E29100">
        <v>1</v>
      </c>
      <c r="F29100" s="2">
        <v>43398.458333333336</v>
      </c>
      <c r="G29100" s="8" t="s">
        <v>378</v>
      </c>
      <c r="H29100" s="13" t="s">
        <v>379</v>
      </c>
      <c r="I29100" s="40">
        <v>80</v>
      </c>
      <c r="J29100" s="40">
        <v>41</v>
      </c>
      <c r="K29100" s="40">
        <v>779</v>
      </c>
      <c r="L29100" s="40">
        <v>715</v>
      </c>
      <c r="M29100" s="101">
        <v>0</v>
      </c>
      <c r="N29100" s="101">
        <v>0</v>
      </c>
      <c r="W29100" s="40">
        <v>41</v>
      </c>
      <c r="X29100" s="40">
        <v>779</v>
      </c>
      <c r="Y29100" s="40">
        <v>715</v>
      </c>
      <c r="Z29100" s="40">
        <v>23</v>
      </c>
      <c r="AA29100" s="40">
        <v>0</v>
      </c>
      <c r="AB29100" s="40">
        <v>0</v>
      </c>
      <c r="AD29100" s="40">
        <v>779</v>
      </c>
      <c r="AE29100" s="40">
        <v>779</v>
      </c>
      <c r="AW29100" s="40">
        <v>715</v>
      </c>
      <c r="AX29100" s="40">
        <v>-630</v>
      </c>
      <c r="AY29100" s="40">
        <v>1345</v>
      </c>
      <c r="AZ29100" s="40">
        <v>1</v>
      </c>
      <c r="BA29100" s="40">
        <v>1</v>
      </c>
      <c r="BB29100" s="40">
        <v>630</v>
      </c>
      <c r="BC29100" s="40">
        <v>585</v>
      </c>
      <c r="BD29100" s="40">
        <v>0</v>
      </c>
      <c r="BE29100" s="40">
        <v>1930</v>
      </c>
      <c r="BF29100" s="40">
        <v>1</v>
      </c>
      <c r="BH29100" s="2">
        <v>43398.625</v>
      </c>
      <c r="BI29100" s="2">
        <v>43398.625</v>
      </c>
      <c r="BJ29100" s="2">
        <v>43398.625</v>
      </c>
      <c r="BL29100">
        <v>0</v>
      </c>
      <c r="BM29100">
        <v>0</v>
      </c>
      <c r="BN29100">
        <v>0</v>
      </c>
      <c r="BO29100">
        <v>0</v>
      </c>
      <c r="BP29100">
        <v>4</v>
      </c>
      <c r="BQ29100" s="40">
        <v>4</v>
      </c>
      <c r="BR29100" s="40">
        <v>4</v>
      </c>
      <c r="BS29100" s="40">
        <v>4</v>
      </c>
      <c r="BT29100" s="40">
        <v>0</v>
      </c>
      <c r="BU29100">
        <v>0</v>
      </c>
      <c r="BV29100" s="8" t="s">
        <v>1593</v>
      </c>
      <c r="BW29100" s="8" t="s">
        <v>1594</v>
      </c>
      <c r="BX29100" s="8" t="s">
        <v>1595</v>
      </c>
      <c r="BY29100" s="8" t="s">
        <v>383</v>
      </c>
    </row>
    <row r="29101" spans="1:77">
      <c r="A29101" t="s">
        <v>117</v>
      </c>
      <c r="B29101" s="2">
        <v>43398.666666666664</v>
      </c>
      <c r="C29101" s="1">
        <v>43398</v>
      </c>
      <c r="D29101">
        <v>12</v>
      </c>
      <c r="E29101">
        <v>1</v>
      </c>
      <c r="F29101" s="2">
        <v>43398.5</v>
      </c>
      <c r="G29101" s="8" t="s">
        <v>378</v>
      </c>
      <c r="H29101" s="13" t="s">
        <v>379</v>
      </c>
      <c r="I29101" s="40">
        <v>80</v>
      </c>
      <c r="J29101" s="40">
        <v>36</v>
      </c>
      <c r="K29101" s="40">
        <v>776</v>
      </c>
      <c r="L29101" s="40">
        <v>717</v>
      </c>
      <c r="M29101" s="101">
        <v>0</v>
      </c>
      <c r="N29101" s="101">
        <v>0</v>
      </c>
      <c r="W29101" s="40">
        <v>36</v>
      </c>
      <c r="X29101" s="40">
        <v>776</v>
      </c>
      <c r="Y29101" s="40">
        <v>717</v>
      </c>
      <c r="Z29101" s="40">
        <v>23</v>
      </c>
      <c r="AA29101" s="40">
        <v>0</v>
      </c>
      <c r="AB29101" s="40">
        <v>0</v>
      </c>
      <c r="AD29101" s="40">
        <v>776</v>
      </c>
      <c r="AE29101" s="40">
        <v>776</v>
      </c>
      <c r="AW29101" s="40">
        <v>717</v>
      </c>
      <c r="AX29101" s="40">
        <v>-613</v>
      </c>
      <c r="AY29101" s="40">
        <v>1330</v>
      </c>
      <c r="AZ29101" s="40">
        <v>1</v>
      </c>
      <c r="BA29101" s="40">
        <v>1</v>
      </c>
      <c r="BB29101" s="40">
        <v>613</v>
      </c>
      <c r="BC29101" s="40">
        <v>567</v>
      </c>
      <c r="BD29101" s="40">
        <v>0</v>
      </c>
      <c r="BE29101" s="40">
        <v>1897</v>
      </c>
      <c r="BF29101" s="40">
        <v>1</v>
      </c>
      <c r="BH29101" s="2">
        <v>43398.666666666664</v>
      </c>
      <c r="BI29101" s="2">
        <v>43398.666666666664</v>
      </c>
      <c r="BJ29101" s="2">
        <v>43398.666666666664</v>
      </c>
      <c r="BL29101">
        <v>0</v>
      </c>
      <c r="BM29101">
        <v>0</v>
      </c>
      <c r="BN29101">
        <v>0</v>
      </c>
      <c r="BO29101">
        <v>0</v>
      </c>
      <c r="BP29101">
        <v>4</v>
      </c>
      <c r="BQ29101" s="40">
        <v>4</v>
      </c>
      <c r="BR29101" s="40">
        <v>4</v>
      </c>
      <c r="BS29101" s="40">
        <v>4</v>
      </c>
      <c r="BT29101" s="40">
        <v>0</v>
      </c>
      <c r="BU29101">
        <v>0</v>
      </c>
      <c r="BV29101" s="8" t="s">
        <v>1593</v>
      </c>
      <c r="BW29101" s="8" t="s">
        <v>1594</v>
      </c>
      <c r="BX29101" s="8" t="s">
        <v>1595</v>
      </c>
      <c r="BY29101" s="8" t="s">
        <v>383</v>
      </c>
    </row>
    <row r="29102" spans="1:77">
      <c r="A29102" t="s">
        <v>117</v>
      </c>
      <c r="B29102" s="2">
        <v>43398.708333333336</v>
      </c>
      <c r="C29102" s="1">
        <v>43398</v>
      </c>
      <c r="D29102">
        <v>13</v>
      </c>
      <c r="E29102">
        <v>1</v>
      </c>
      <c r="F29102" s="2">
        <v>43398.541666666664</v>
      </c>
      <c r="G29102" s="8" t="s">
        <v>378</v>
      </c>
      <c r="H29102" s="13" t="s">
        <v>379</v>
      </c>
      <c r="I29102" s="40">
        <v>80</v>
      </c>
      <c r="J29102" s="40">
        <v>34</v>
      </c>
      <c r="K29102" s="40">
        <v>778</v>
      </c>
      <c r="L29102" s="40">
        <v>721</v>
      </c>
      <c r="M29102" s="101">
        <v>0</v>
      </c>
      <c r="N29102" s="101">
        <v>0</v>
      </c>
      <c r="W29102" s="40">
        <v>34</v>
      </c>
      <c r="X29102" s="40">
        <v>778</v>
      </c>
      <c r="Y29102" s="40">
        <v>721</v>
      </c>
      <c r="Z29102" s="40">
        <v>23</v>
      </c>
      <c r="AA29102" s="40">
        <v>0</v>
      </c>
      <c r="AB29102" s="40">
        <v>0</v>
      </c>
      <c r="AD29102" s="40">
        <v>778</v>
      </c>
      <c r="AE29102" s="40">
        <v>778</v>
      </c>
      <c r="AW29102" s="40">
        <v>721</v>
      </c>
      <c r="AX29102" s="40">
        <v>-621</v>
      </c>
      <c r="AY29102" s="40">
        <v>1342</v>
      </c>
      <c r="AZ29102" s="40">
        <v>1</v>
      </c>
      <c r="BA29102" s="40">
        <v>1</v>
      </c>
      <c r="BB29102" s="40">
        <v>621</v>
      </c>
      <c r="BC29102" s="40">
        <v>617</v>
      </c>
      <c r="BD29102" s="40">
        <v>0</v>
      </c>
      <c r="BE29102" s="40">
        <v>1959</v>
      </c>
      <c r="BF29102" s="40">
        <v>1</v>
      </c>
      <c r="BH29102" s="2">
        <v>43398.708333333336</v>
      </c>
      <c r="BI29102" s="2">
        <v>43398.708333333336</v>
      </c>
      <c r="BJ29102" s="2">
        <v>43398.708333333336</v>
      </c>
      <c r="BL29102">
        <v>0</v>
      </c>
      <c r="BM29102">
        <v>0</v>
      </c>
      <c r="BN29102">
        <v>0</v>
      </c>
      <c r="BO29102">
        <v>0</v>
      </c>
      <c r="BP29102">
        <v>4</v>
      </c>
      <c r="BQ29102" s="40">
        <v>4</v>
      </c>
      <c r="BR29102" s="40">
        <v>4</v>
      </c>
      <c r="BS29102" s="40">
        <v>4</v>
      </c>
      <c r="BT29102" s="40">
        <v>0</v>
      </c>
      <c r="BU29102">
        <v>0</v>
      </c>
      <c r="BV29102" s="8" t="s">
        <v>1593</v>
      </c>
      <c r="BW29102" s="8" t="s">
        <v>1594</v>
      </c>
      <c r="BX29102" s="8" t="s">
        <v>1595</v>
      </c>
      <c r="BY29102" s="8" t="s">
        <v>383</v>
      </c>
    </row>
    <row r="29103" spans="1:77">
      <c r="A29103" t="s">
        <v>117</v>
      </c>
      <c r="B29103" s="2">
        <v>43398.75</v>
      </c>
      <c r="C29103" s="1">
        <v>43398</v>
      </c>
      <c r="D29103">
        <v>14</v>
      </c>
      <c r="E29103">
        <v>1</v>
      </c>
      <c r="F29103" s="2">
        <v>43398.583333333336</v>
      </c>
      <c r="G29103" s="8" t="s">
        <v>378</v>
      </c>
      <c r="H29103" s="13" t="s">
        <v>379</v>
      </c>
      <c r="I29103" s="40">
        <v>80</v>
      </c>
      <c r="J29103" s="40">
        <v>40</v>
      </c>
      <c r="K29103" s="40">
        <v>787</v>
      </c>
      <c r="L29103" s="40">
        <v>724</v>
      </c>
      <c r="M29103" s="101">
        <v>0</v>
      </c>
      <c r="N29103" s="101">
        <v>0</v>
      </c>
      <c r="W29103" s="40">
        <v>40</v>
      </c>
      <c r="X29103" s="40">
        <v>787</v>
      </c>
      <c r="Y29103" s="40">
        <v>724</v>
      </c>
      <c r="Z29103" s="40">
        <v>23</v>
      </c>
      <c r="AA29103" s="40">
        <v>0</v>
      </c>
      <c r="AB29103" s="40">
        <v>0</v>
      </c>
      <c r="AD29103" s="40">
        <v>787</v>
      </c>
      <c r="AE29103" s="40">
        <v>787</v>
      </c>
      <c r="AW29103" s="40">
        <v>724</v>
      </c>
      <c r="AX29103" s="40">
        <v>-681</v>
      </c>
      <c r="AY29103" s="40">
        <v>1405</v>
      </c>
      <c r="AZ29103" s="40">
        <v>1</v>
      </c>
      <c r="BA29103" s="40">
        <v>1</v>
      </c>
      <c r="BB29103" s="40">
        <v>681</v>
      </c>
      <c r="BC29103" s="40">
        <v>671</v>
      </c>
      <c r="BD29103" s="40">
        <v>0</v>
      </c>
      <c r="BE29103" s="40">
        <v>2076</v>
      </c>
      <c r="BF29103" s="40">
        <v>1</v>
      </c>
      <c r="BH29103" s="2">
        <v>43398.75</v>
      </c>
      <c r="BI29103" s="2">
        <v>43398.75</v>
      </c>
      <c r="BJ29103" s="2">
        <v>43398.75</v>
      </c>
      <c r="BL29103">
        <v>0</v>
      </c>
      <c r="BM29103">
        <v>0</v>
      </c>
      <c r="BN29103">
        <v>0</v>
      </c>
      <c r="BO29103">
        <v>0</v>
      </c>
      <c r="BP29103">
        <v>4</v>
      </c>
      <c r="BQ29103" s="40">
        <v>4</v>
      </c>
      <c r="BR29103" s="40">
        <v>4</v>
      </c>
      <c r="BS29103" s="40">
        <v>4</v>
      </c>
      <c r="BT29103" s="40">
        <v>0</v>
      </c>
      <c r="BU29103">
        <v>0</v>
      </c>
      <c r="BV29103" s="8" t="s">
        <v>1593</v>
      </c>
      <c r="BW29103" s="8" t="s">
        <v>1594</v>
      </c>
      <c r="BX29103" s="8" t="s">
        <v>1595</v>
      </c>
      <c r="BY29103" s="8" t="s">
        <v>383</v>
      </c>
    </row>
    <row r="29104" spans="1:77">
      <c r="A29104" t="s">
        <v>117</v>
      </c>
      <c r="B29104" s="2">
        <v>43398.791666666664</v>
      </c>
      <c r="C29104" s="1">
        <v>43398</v>
      </c>
      <c r="D29104">
        <v>15</v>
      </c>
      <c r="E29104">
        <v>1</v>
      </c>
      <c r="F29104" s="2">
        <v>43398.625</v>
      </c>
      <c r="G29104" s="8" t="s">
        <v>378</v>
      </c>
      <c r="H29104" s="13" t="s">
        <v>379</v>
      </c>
      <c r="I29104" s="40">
        <v>80</v>
      </c>
      <c r="J29104" s="40">
        <v>33</v>
      </c>
      <c r="K29104" s="40">
        <v>782</v>
      </c>
      <c r="L29104" s="40">
        <v>726</v>
      </c>
      <c r="M29104" s="101">
        <v>0</v>
      </c>
      <c r="N29104" s="101">
        <v>0</v>
      </c>
      <c r="W29104" s="40">
        <v>33</v>
      </c>
      <c r="X29104" s="40">
        <v>782</v>
      </c>
      <c r="Y29104" s="40">
        <v>726</v>
      </c>
      <c r="Z29104" s="40">
        <v>23</v>
      </c>
      <c r="AA29104" s="40">
        <v>0</v>
      </c>
      <c r="AB29104" s="40">
        <v>0</v>
      </c>
      <c r="AD29104" s="40">
        <v>782</v>
      </c>
      <c r="AE29104" s="40">
        <v>782</v>
      </c>
      <c r="AW29104" s="40">
        <v>726</v>
      </c>
      <c r="AX29104" s="40">
        <v>-671</v>
      </c>
      <c r="AY29104" s="40">
        <v>1397</v>
      </c>
      <c r="AZ29104" s="40">
        <v>1</v>
      </c>
      <c r="BA29104" s="40">
        <v>1</v>
      </c>
      <c r="BB29104" s="40">
        <v>671</v>
      </c>
      <c r="BC29104" s="40">
        <v>655</v>
      </c>
      <c r="BD29104" s="40">
        <v>0</v>
      </c>
      <c r="BE29104" s="40">
        <v>2052</v>
      </c>
      <c r="BF29104" s="40">
        <v>1</v>
      </c>
      <c r="BH29104" s="2">
        <v>43398.791666666664</v>
      </c>
      <c r="BI29104" s="2">
        <v>43398.791666666664</v>
      </c>
      <c r="BJ29104" s="2">
        <v>43398.791666666664</v>
      </c>
      <c r="BL29104">
        <v>0</v>
      </c>
      <c r="BM29104">
        <v>0</v>
      </c>
      <c r="BN29104">
        <v>0</v>
      </c>
      <c r="BO29104">
        <v>0</v>
      </c>
      <c r="BP29104">
        <v>4</v>
      </c>
      <c r="BQ29104" s="40">
        <v>4</v>
      </c>
      <c r="BR29104" s="40">
        <v>4</v>
      </c>
      <c r="BS29104" s="40">
        <v>4</v>
      </c>
      <c r="BT29104" s="40">
        <v>0</v>
      </c>
      <c r="BU29104">
        <v>0</v>
      </c>
      <c r="BV29104" s="8" t="s">
        <v>1593</v>
      </c>
      <c r="BW29104" s="8" t="s">
        <v>1594</v>
      </c>
      <c r="BX29104" s="8" t="s">
        <v>1595</v>
      </c>
      <c r="BY29104" s="8" t="s">
        <v>383</v>
      </c>
    </row>
    <row r="29105" spans="1:77">
      <c r="A29105" t="s">
        <v>117</v>
      </c>
      <c r="B29105" s="2">
        <v>43398.833333333336</v>
      </c>
      <c r="C29105" s="1">
        <v>43398</v>
      </c>
      <c r="D29105">
        <v>16</v>
      </c>
      <c r="E29105">
        <v>1</v>
      </c>
      <c r="F29105" s="2">
        <v>43398.666666666664</v>
      </c>
      <c r="G29105" s="8" t="s">
        <v>378</v>
      </c>
      <c r="H29105" s="13" t="s">
        <v>379</v>
      </c>
      <c r="I29105" s="40">
        <v>80</v>
      </c>
      <c r="J29105" s="40">
        <v>39</v>
      </c>
      <c r="K29105" s="40">
        <v>785</v>
      </c>
      <c r="L29105" s="40">
        <v>723</v>
      </c>
      <c r="M29105" s="101">
        <v>0</v>
      </c>
      <c r="N29105" s="101">
        <v>0</v>
      </c>
      <c r="W29105" s="40">
        <v>39</v>
      </c>
      <c r="X29105" s="40">
        <v>785</v>
      </c>
      <c r="Y29105" s="40">
        <v>723</v>
      </c>
      <c r="Z29105" s="40">
        <v>23</v>
      </c>
      <c r="AA29105" s="40">
        <v>0</v>
      </c>
      <c r="AB29105" s="40">
        <v>0</v>
      </c>
      <c r="AD29105" s="40">
        <v>785</v>
      </c>
      <c r="AE29105" s="40">
        <v>785</v>
      </c>
      <c r="AW29105" s="40">
        <v>723</v>
      </c>
      <c r="AX29105" s="40">
        <v>-661</v>
      </c>
      <c r="AY29105" s="40">
        <v>1384</v>
      </c>
      <c r="AZ29105" s="40">
        <v>1</v>
      </c>
      <c r="BA29105" s="40">
        <v>1</v>
      </c>
      <c r="BB29105" s="40">
        <v>661</v>
      </c>
      <c r="BC29105" s="40">
        <v>662</v>
      </c>
      <c r="BD29105" s="40">
        <v>0</v>
      </c>
      <c r="BE29105" s="40">
        <v>2046</v>
      </c>
      <c r="BF29105" s="40">
        <v>1</v>
      </c>
      <c r="BH29105" s="2">
        <v>43398.833333333336</v>
      </c>
      <c r="BI29105" s="2">
        <v>43398.833333333336</v>
      </c>
      <c r="BJ29105" s="2">
        <v>43398.833333333336</v>
      </c>
      <c r="BL29105">
        <v>0</v>
      </c>
      <c r="BM29105">
        <v>0</v>
      </c>
      <c r="BN29105">
        <v>0</v>
      </c>
      <c r="BO29105">
        <v>0</v>
      </c>
      <c r="BP29105">
        <v>4</v>
      </c>
      <c r="BQ29105" s="40">
        <v>4</v>
      </c>
      <c r="BR29105" s="40">
        <v>4</v>
      </c>
      <c r="BS29105" s="40">
        <v>4</v>
      </c>
      <c r="BT29105" s="40">
        <v>0</v>
      </c>
      <c r="BU29105">
        <v>0</v>
      </c>
      <c r="BV29105" s="8" t="s">
        <v>1593</v>
      </c>
      <c r="BW29105" s="8" t="s">
        <v>1594</v>
      </c>
      <c r="BX29105" s="8" t="s">
        <v>1595</v>
      </c>
      <c r="BY29105" s="8" t="s">
        <v>383</v>
      </c>
    </row>
    <row r="29106" spans="1:77">
      <c r="A29106" t="s">
        <v>117</v>
      </c>
      <c r="B29106" s="2">
        <v>43398.875</v>
      </c>
      <c r="C29106" s="1">
        <v>43398</v>
      </c>
      <c r="D29106">
        <v>17</v>
      </c>
      <c r="E29106">
        <v>1</v>
      </c>
      <c r="F29106" s="2">
        <v>43398.708333333336</v>
      </c>
      <c r="G29106" s="8" t="s">
        <v>378</v>
      </c>
      <c r="H29106" s="13" t="s">
        <v>379</v>
      </c>
      <c r="I29106" s="40">
        <v>80</v>
      </c>
      <c r="J29106" s="40">
        <v>37</v>
      </c>
      <c r="K29106" s="40">
        <v>787</v>
      </c>
      <c r="L29106" s="40">
        <v>727</v>
      </c>
      <c r="M29106" s="101">
        <v>0</v>
      </c>
      <c r="N29106" s="101">
        <v>0</v>
      </c>
      <c r="W29106" s="40">
        <v>37</v>
      </c>
      <c r="X29106" s="40">
        <v>787</v>
      </c>
      <c r="Y29106" s="40">
        <v>727</v>
      </c>
      <c r="Z29106" s="40">
        <v>23</v>
      </c>
      <c r="AA29106" s="40">
        <v>0</v>
      </c>
      <c r="AB29106" s="40">
        <v>0</v>
      </c>
      <c r="AD29106" s="40">
        <v>787</v>
      </c>
      <c r="AE29106" s="40">
        <v>787</v>
      </c>
      <c r="AW29106" s="40">
        <v>727</v>
      </c>
      <c r="AX29106" s="40">
        <v>-662</v>
      </c>
      <c r="AY29106" s="40">
        <v>1389</v>
      </c>
      <c r="AZ29106" s="40">
        <v>1</v>
      </c>
      <c r="BA29106" s="40">
        <v>1</v>
      </c>
      <c r="BB29106" s="40">
        <v>662</v>
      </c>
      <c r="BC29106" s="40">
        <v>724</v>
      </c>
      <c r="BD29106" s="40">
        <v>0</v>
      </c>
      <c r="BE29106" s="40">
        <v>2113</v>
      </c>
      <c r="BF29106" s="40">
        <v>1</v>
      </c>
      <c r="BH29106" s="2">
        <v>43398.875</v>
      </c>
      <c r="BI29106" s="2">
        <v>43398.875</v>
      </c>
      <c r="BJ29106" s="2">
        <v>43398.875</v>
      </c>
      <c r="BL29106">
        <v>0</v>
      </c>
      <c r="BM29106">
        <v>0</v>
      </c>
      <c r="BN29106">
        <v>0</v>
      </c>
      <c r="BO29106">
        <v>0</v>
      </c>
      <c r="BP29106">
        <v>4</v>
      </c>
      <c r="BQ29106" s="40">
        <v>4</v>
      </c>
      <c r="BR29106" s="40">
        <v>4</v>
      </c>
      <c r="BS29106" s="40">
        <v>4</v>
      </c>
      <c r="BT29106" s="40">
        <v>0</v>
      </c>
      <c r="BU29106">
        <v>0</v>
      </c>
      <c r="BV29106" s="8" t="s">
        <v>1593</v>
      </c>
      <c r="BW29106" s="8" t="s">
        <v>1594</v>
      </c>
      <c r="BX29106" s="8" t="s">
        <v>1595</v>
      </c>
      <c r="BY29106" s="8" t="s">
        <v>383</v>
      </c>
    </row>
    <row r="29107" spans="1:77">
      <c r="A29107" t="s">
        <v>117</v>
      </c>
      <c r="B29107" s="2">
        <v>43398.916666666664</v>
      </c>
      <c r="C29107" s="1">
        <v>43398</v>
      </c>
      <c r="D29107">
        <v>18</v>
      </c>
      <c r="E29107">
        <v>1</v>
      </c>
      <c r="F29107" s="2">
        <v>43398.75</v>
      </c>
      <c r="G29107" s="8" t="s">
        <v>378</v>
      </c>
      <c r="H29107" s="13" t="s">
        <v>379</v>
      </c>
      <c r="I29107" s="40">
        <v>80</v>
      </c>
      <c r="J29107" s="40">
        <v>34</v>
      </c>
      <c r="K29107" s="40">
        <v>778</v>
      </c>
      <c r="L29107" s="40">
        <v>721</v>
      </c>
      <c r="M29107" s="101">
        <v>0</v>
      </c>
      <c r="N29107" s="101">
        <v>0</v>
      </c>
      <c r="W29107" s="40">
        <v>34</v>
      </c>
      <c r="X29107" s="40">
        <v>778</v>
      </c>
      <c r="Y29107" s="40">
        <v>721</v>
      </c>
      <c r="Z29107" s="40">
        <v>23</v>
      </c>
      <c r="AA29107" s="40">
        <v>0</v>
      </c>
      <c r="AB29107" s="40">
        <v>0</v>
      </c>
      <c r="AD29107" s="40">
        <v>778</v>
      </c>
      <c r="AE29107" s="40">
        <v>778</v>
      </c>
      <c r="AW29107" s="40">
        <v>721</v>
      </c>
      <c r="AX29107" s="40">
        <v>-705</v>
      </c>
      <c r="AY29107" s="40">
        <v>1426</v>
      </c>
      <c r="AZ29107" s="40">
        <v>1</v>
      </c>
      <c r="BA29107" s="40">
        <v>1</v>
      </c>
      <c r="BB29107" s="40">
        <v>705</v>
      </c>
      <c r="BC29107" s="40">
        <v>715</v>
      </c>
      <c r="BD29107" s="40">
        <v>0</v>
      </c>
      <c r="BE29107" s="40">
        <v>2141</v>
      </c>
      <c r="BF29107" s="40">
        <v>1</v>
      </c>
      <c r="BH29107" s="2">
        <v>43398.916666666664</v>
      </c>
      <c r="BI29107" s="2">
        <v>43398.916666666664</v>
      </c>
      <c r="BJ29107" s="2">
        <v>43398.916666666664</v>
      </c>
      <c r="BL29107">
        <v>0</v>
      </c>
      <c r="BM29107">
        <v>0</v>
      </c>
      <c r="BN29107">
        <v>0</v>
      </c>
      <c r="BO29107">
        <v>0</v>
      </c>
      <c r="BP29107">
        <v>4</v>
      </c>
      <c r="BQ29107" s="40">
        <v>4</v>
      </c>
      <c r="BR29107" s="40">
        <v>4</v>
      </c>
      <c r="BS29107" s="40">
        <v>4</v>
      </c>
      <c r="BT29107" s="40">
        <v>0</v>
      </c>
      <c r="BU29107">
        <v>0</v>
      </c>
      <c r="BV29107" s="8" t="s">
        <v>1593</v>
      </c>
      <c r="BW29107" s="8" t="s">
        <v>1594</v>
      </c>
      <c r="BX29107" s="8" t="s">
        <v>1595</v>
      </c>
      <c r="BY29107" s="8" t="s">
        <v>383</v>
      </c>
    </row>
    <row r="29108" spans="1:77">
      <c r="A29108" t="s">
        <v>117</v>
      </c>
      <c r="B29108" s="2">
        <v>43398.958333333336</v>
      </c>
      <c r="C29108" s="1">
        <v>43398</v>
      </c>
      <c r="D29108">
        <v>19</v>
      </c>
      <c r="E29108">
        <v>1</v>
      </c>
      <c r="F29108" s="2">
        <v>43398.791666666664</v>
      </c>
      <c r="G29108" s="8" t="s">
        <v>378</v>
      </c>
      <c r="H29108" s="13" t="s">
        <v>379</v>
      </c>
      <c r="I29108" s="40">
        <v>80</v>
      </c>
      <c r="J29108" s="40">
        <v>43</v>
      </c>
      <c r="K29108" s="40">
        <v>787</v>
      </c>
      <c r="L29108" s="40">
        <v>721</v>
      </c>
      <c r="M29108" s="101">
        <v>0</v>
      </c>
      <c r="N29108" s="101">
        <v>0</v>
      </c>
      <c r="W29108" s="40">
        <v>43</v>
      </c>
      <c r="X29108" s="40">
        <v>787</v>
      </c>
      <c r="Y29108" s="40">
        <v>721</v>
      </c>
      <c r="Z29108" s="40">
        <v>23</v>
      </c>
      <c r="AA29108" s="40">
        <v>0</v>
      </c>
      <c r="AB29108" s="40">
        <v>0</v>
      </c>
      <c r="AD29108" s="40">
        <v>787</v>
      </c>
      <c r="AE29108" s="40">
        <v>787</v>
      </c>
      <c r="AW29108" s="40">
        <v>721</v>
      </c>
      <c r="AX29108" s="40">
        <v>-732</v>
      </c>
      <c r="AY29108" s="40">
        <v>1453</v>
      </c>
      <c r="AZ29108" s="40">
        <v>1</v>
      </c>
      <c r="BA29108" s="40">
        <v>1</v>
      </c>
      <c r="BB29108" s="40">
        <v>732</v>
      </c>
      <c r="BC29108" s="40">
        <v>702</v>
      </c>
      <c r="BD29108" s="40">
        <v>0</v>
      </c>
      <c r="BE29108" s="40">
        <v>2155</v>
      </c>
      <c r="BF29108" s="40">
        <v>1</v>
      </c>
      <c r="BH29108" s="2">
        <v>43398.958333333336</v>
      </c>
      <c r="BI29108" s="2">
        <v>43398.958333333336</v>
      </c>
      <c r="BJ29108" s="2">
        <v>43398.958333333336</v>
      </c>
      <c r="BL29108">
        <v>0</v>
      </c>
      <c r="BM29108">
        <v>0</v>
      </c>
      <c r="BN29108">
        <v>0</v>
      </c>
      <c r="BO29108">
        <v>0</v>
      </c>
      <c r="BP29108">
        <v>4</v>
      </c>
      <c r="BQ29108" s="40">
        <v>4</v>
      </c>
      <c r="BR29108" s="40">
        <v>4</v>
      </c>
      <c r="BS29108" s="40">
        <v>4</v>
      </c>
      <c r="BT29108" s="40">
        <v>0</v>
      </c>
      <c r="BU29108">
        <v>0</v>
      </c>
      <c r="BV29108" s="8" t="s">
        <v>1593</v>
      </c>
      <c r="BW29108" s="8" t="s">
        <v>1594</v>
      </c>
      <c r="BX29108" s="8" t="s">
        <v>1595</v>
      </c>
      <c r="BY29108" s="8" t="s">
        <v>383</v>
      </c>
    </row>
    <row r="29109" spans="1:77">
      <c r="A29109" t="s">
        <v>117</v>
      </c>
      <c r="B29109" s="2">
        <v>43399</v>
      </c>
      <c r="C29109" s="1">
        <v>43398</v>
      </c>
      <c r="D29109">
        <v>20</v>
      </c>
      <c r="E29109">
        <v>1</v>
      </c>
      <c r="F29109" s="2">
        <v>43398.833333333336</v>
      </c>
      <c r="G29109" s="8" t="s">
        <v>378</v>
      </c>
      <c r="H29109" s="13" t="s">
        <v>379</v>
      </c>
      <c r="I29109" s="40">
        <v>80</v>
      </c>
      <c r="J29109" s="40">
        <v>36</v>
      </c>
      <c r="K29109" s="40">
        <v>781</v>
      </c>
      <c r="L29109" s="40">
        <v>722</v>
      </c>
      <c r="M29109" s="101">
        <v>0</v>
      </c>
      <c r="N29109" s="101">
        <v>0</v>
      </c>
      <c r="W29109" s="40">
        <v>36</v>
      </c>
      <c r="X29109" s="40">
        <v>781</v>
      </c>
      <c r="Y29109" s="40">
        <v>722</v>
      </c>
      <c r="Z29109" s="40">
        <v>23</v>
      </c>
      <c r="AA29109" s="40">
        <v>0</v>
      </c>
      <c r="AB29109" s="40">
        <v>0</v>
      </c>
      <c r="AD29109" s="40">
        <v>781</v>
      </c>
      <c r="AE29109" s="40">
        <v>781</v>
      </c>
      <c r="AW29109" s="40">
        <v>722</v>
      </c>
      <c r="AX29109" s="40">
        <v>-657</v>
      </c>
      <c r="AY29109" s="40">
        <v>1379</v>
      </c>
      <c r="AZ29109" s="40">
        <v>1</v>
      </c>
      <c r="BA29109" s="40">
        <v>1</v>
      </c>
      <c r="BB29109" s="40">
        <v>657</v>
      </c>
      <c r="BC29109" s="40">
        <v>706</v>
      </c>
      <c r="BD29109" s="40">
        <v>0</v>
      </c>
      <c r="BE29109" s="40">
        <v>2085</v>
      </c>
      <c r="BF29109" s="40">
        <v>1</v>
      </c>
      <c r="BH29109" s="2">
        <v>43399</v>
      </c>
      <c r="BI29109" s="2">
        <v>43399</v>
      </c>
      <c r="BJ29109" s="2">
        <v>43399</v>
      </c>
      <c r="BL29109">
        <v>0</v>
      </c>
      <c r="BM29109">
        <v>0</v>
      </c>
      <c r="BN29109">
        <v>0</v>
      </c>
      <c r="BO29109">
        <v>0</v>
      </c>
      <c r="BP29109">
        <v>4</v>
      </c>
      <c r="BQ29109" s="40">
        <v>4</v>
      </c>
      <c r="BR29109" s="40">
        <v>4</v>
      </c>
      <c r="BS29109" s="40">
        <v>4</v>
      </c>
      <c r="BT29109" s="40">
        <v>0</v>
      </c>
      <c r="BU29109">
        <v>0</v>
      </c>
      <c r="BV29109" s="8" t="s">
        <v>1593</v>
      </c>
      <c r="BW29109" s="8" t="s">
        <v>1594</v>
      </c>
      <c r="BX29109" s="8" t="s">
        <v>1595</v>
      </c>
      <c r="BY29109" s="8" t="s">
        <v>383</v>
      </c>
    </row>
    <row r="29110" spans="1:77">
      <c r="A29110" t="s">
        <v>117</v>
      </c>
      <c r="B29110" s="2">
        <v>43399.041666666664</v>
      </c>
      <c r="C29110" s="1">
        <v>43398</v>
      </c>
      <c r="D29110">
        <v>21</v>
      </c>
      <c r="E29110">
        <v>1</v>
      </c>
      <c r="F29110" s="2">
        <v>43398.875</v>
      </c>
      <c r="G29110" s="8" t="s">
        <v>378</v>
      </c>
      <c r="H29110" s="13" t="s">
        <v>379</v>
      </c>
      <c r="I29110" s="40">
        <v>80</v>
      </c>
      <c r="J29110" s="40">
        <v>43</v>
      </c>
      <c r="K29110" s="40">
        <v>789</v>
      </c>
      <c r="L29110" s="40">
        <v>723</v>
      </c>
      <c r="M29110" s="101">
        <v>0</v>
      </c>
      <c r="N29110" s="101">
        <v>0</v>
      </c>
      <c r="W29110" s="40">
        <v>43</v>
      </c>
      <c r="X29110" s="40">
        <v>789</v>
      </c>
      <c r="Y29110" s="40">
        <v>723</v>
      </c>
      <c r="Z29110" s="40">
        <v>23</v>
      </c>
      <c r="AA29110" s="40">
        <v>0</v>
      </c>
      <c r="AB29110" s="40">
        <v>0</v>
      </c>
      <c r="AD29110" s="40">
        <v>789</v>
      </c>
      <c r="AE29110" s="40">
        <v>789</v>
      </c>
      <c r="AW29110" s="40">
        <v>723</v>
      </c>
      <c r="AX29110" s="40">
        <v>-655</v>
      </c>
      <c r="AY29110" s="40">
        <v>1378</v>
      </c>
      <c r="AZ29110" s="40">
        <v>1</v>
      </c>
      <c r="BA29110" s="40">
        <v>1</v>
      </c>
      <c r="BB29110" s="40">
        <v>655</v>
      </c>
      <c r="BC29110" s="40">
        <v>746</v>
      </c>
      <c r="BD29110" s="40">
        <v>0</v>
      </c>
      <c r="BE29110" s="40">
        <v>2124</v>
      </c>
      <c r="BF29110" s="40">
        <v>1</v>
      </c>
      <c r="BH29110" s="2">
        <v>43399.041666666664</v>
      </c>
      <c r="BI29110" s="2">
        <v>43399.041666666664</v>
      </c>
      <c r="BJ29110" s="2">
        <v>43399.041666666664</v>
      </c>
      <c r="BL29110">
        <v>0</v>
      </c>
      <c r="BM29110">
        <v>0</v>
      </c>
      <c r="BN29110">
        <v>0</v>
      </c>
      <c r="BO29110">
        <v>0</v>
      </c>
      <c r="BP29110">
        <v>4</v>
      </c>
      <c r="BQ29110" s="40">
        <v>4</v>
      </c>
      <c r="BR29110" s="40">
        <v>4</v>
      </c>
      <c r="BS29110" s="40">
        <v>4</v>
      </c>
      <c r="BT29110" s="40">
        <v>0</v>
      </c>
      <c r="BU29110">
        <v>0</v>
      </c>
      <c r="BV29110" s="8" t="s">
        <v>1593</v>
      </c>
      <c r="BW29110" s="8" t="s">
        <v>1594</v>
      </c>
      <c r="BX29110" s="8" t="s">
        <v>1595</v>
      </c>
      <c r="BY29110" s="8" t="s">
        <v>383</v>
      </c>
    </row>
    <row r="29111" spans="1:77">
      <c r="A29111" t="s">
        <v>117</v>
      </c>
      <c r="B29111" s="2">
        <v>43399.083333333336</v>
      </c>
      <c r="C29111" s="1">
        <v>43398</v>
      </c>
      <c r="D29111">
        <v>22</v>
      </c>
      <c r="E29111">
        <v>1</v>
      </c>
      <c r="F29111" s="2">
        <v>43398.916666666664</v>
      </c>
      <c r="G29111" s="8" t="s">
        <v>378</v>
      </c>
      <c r="H29111" s="13" t="s">
        <v>379</v>
      </c>
      <c r="I29111" s="40">
        <v>80</v>
      </c>
      <c r="J29111" s="40">
        <v>43</v>
      </c>
      <c r="K29111" s="40">
        <v>779</v>
      </c>
      <c r="L29111" s="40">
        <v>714</v>
      </c>
      <c r="M29111" s="101">
        <v>0</v>
      </c>
      <c r="N29111" s="101">
        <v>0</v>
      </c>
      <c r="W29111" s="40">
        <v>43</v>
      </c>
      <c r="X29111" s="40">
        <v>779</v>
      </c>
      <c r="Y29111" s="40">
        <v>714</v>
      </c>
      <c r="Z29111" s="40">
        <v>22</v>
      </c>
      <c r="AA29111" s="40">
        <v>0</v>
      </c>
      <c r="AB29111" s="40">
        <v>0</v>
      </c>
      <c r="AD29111" s="40">
        <v>779</v>
      </c>
      <c r="AE29111" s="40">
        <v>779</v>
      </c>
      <c r="AW29111" s="40">
        <v>714</v>
      </c>
      <c r="AX29111" s="40">
        <v>-691</v>
      </c>
      <c r="AY29111" s="40">
        <v>1405</v>
      </c>
      <c r="AZ29111" s="40">
        <v>1</v>
      </c>
      <c r="BA29111" s="40">
        <v>1</v>
      </c>
      <c r="BB29111" s="40">
        <v>691</v>
      </c>
      <c r="BC29111" s="40">
        <v>775</v>
      </c>
      <c r="BD29111" s="40">
        <v>0</v>
      </c>
      <c r="BE29111" s="40">
        <v>2180</v>
      </c>
      <c r="BF29111" s="40">
        <v>1</v>
      </c>
      <c r="BH29111" s="2">
        <v>43399.083333333336</v>
      </c>
      <c r="BI29111" s="2">
        <v>43399.083333333336</v>
      </c>
      <c r="BJ29111" s="2">
        <v>43399.083333333336</v>
      </c>
      <c r="BL29111">
        <v>0</v>
      </c>
      <c r="BM29111">
        <v>0</v>
      </c>
      <c r="BN29111">
        <v>0</v>
      </c>
      <c r="BO29111">
        <v>0</v>
      </c>
      <c r="BP29111">
        <v>4</v>
      </c>
      <c r="BQ29111" s="40">
        <v>4</v>
      </c>
      <c r="BR29111" s="40">
        <v>4</v>
      </c>
      <c r="BS29111" s="40">
        <v>4</v>
      </c>
      <c r="BT29111" s="40">
        <v>0</v>
      </c>
      <c r="BU29111">
        <v>0</v>
      </c>
      <c r="BV29111" s="8" t="s">
        <v>1593</v>
      </c>
      <c r="BW29111" s="8" t="s">
        <v>1594</v>
      </c>
      <c r="BX29111" s="8" t="s">
        <v>1595</v>
      </c>
      <c r="BY29111" s="8" t="s">
        <v>383</v>
      </c>
    </row>
    <row r="29112" spans="1:77">
      <c r="A29112" t="s">
        <v>117</v>
      </c>
      <c r="B29112" s="2">
        <v>43399.125</v>
      </c>
      <c r="C29112" s="1">
        <v>43398</v>
      </c>
      <c r="D29112">
        <v>23</v>
      </c>
      <c r="E29112">
        <v>1</v>
      </c>
      <c r="F29112" s="2">
        <v>43398.958333333336</v>
      </c>
      <c r="G29112" s="8" t="s">
        <v>378</v>
      </c>
      <c r="H29112" s="13" t="s">
        <v>379</v>
      </c>
      <c r="I29112" s="40">
        <v>80</v>
      </c>
      <c r="J29112" s="40">
        <v>37</v>
      </c>
      <c r="K29112" s="40">
        <v>552</v>
      </c>
      <c r="L29112" s="40">
        <v>495</v>
      </c>
      <c r="M29112" s="101">
        <v>0</v>
      </c>
      <c r="N29112" s="101">
        <v>0</v>
      </c>
      <c r="W29112" s="40">
        <v>37</v>
      </c>
      <c r="X29112" s="40">
        <v>552</v>
      </c>
      <c r="Y29112" s="40">
        <v>495</v>
      </c>
      <c r="Z29112" s="40">
        <v>20</v>
      </c>
      <c r="AA29112" s="40">
        <v>0</v>
      </c>
      <c r="AB29112" s="40">
        <v>0</v>
      </c>
      <c r="AD29112" s="40">
        <v>552</v>
      </c>
      <c r="AE29112" s="40">
        <v>552</v>
      </c>
      <c r="AW29112" s="40">
        <v>495</v>
      </c>
      <c r="AX29112" s="40">
        <v>-732</v>
      </c>
      <c r="AY29112" s="40">
        <v>1227</v>
      </c>
      <c r="AZ29112" s="40">
        <v>1</v>
      </c>
      <c r="BA29112" s="40">
        <v>1</v>
      </c>
      <c r="BB29112" s="40">
        <v>732</v>
      </c>
      <c r="BC29112" s="40">
        <v>698</v>
      </c>
      <c r="BD29112" s="40">
        <v>0</v>
      </c>
      <c r="BE29112" s="40">
        <v>1925</v>
      </c>
      <c r="BF29112" s="40">
        <v>1</v>
      </c>
      <c r="BH29112" s="2">
        <v>43399.125</v>
      </c>
      <c r="BI29112" s="2">
        <v>43399.125</v>
      </c>
      <c r="BJ29112" s="2">
        <v>43399.125</v>
      </c>
      <c r="BL29112">
        <v>0</v>
      </c>
      <c r="BM29112">
        <v>0</v>
      </c>
      <c r="BN29112">
        <v>0</v>
      </c>
      <c r="BO29112">
        <v>0</v>
      </c>
      <c r="BP29112">
        <v>4</v>
      </c>
      <c r="BQ29112" s="40">
        <v>4</v>
      </c>
      <c r="BR29112" s="40">
        <v>4</v>
      </c>
      <c r="BS29112" s="40">
        <v>4</v>
      </c>
      <c r="BT29112" s="40">
        <v>0</v>
      </c>
      <c r="BU29112">
        <v>0</v>
      </c>
      <c r="BV29112" s="8" t="s">
        <v>1593</v>
      </c>
      <c r="BW29112" s="8" t="s">
        <v>1594</v>
      </c>
      <c r="BX29112" s="8" t="s">
        <v>1595</v>
      </c>
      <c r="BY29112" s="8" t="s">
        <v>383</v>
      </c>
    </row>
    <row r="29113" spans="1:77">
      <c r="A29113" t="s">
        <v>117</v>
      </c>
      <c r="B29113" s="2">
        <v>43399.166666666664</v>
      </c>
      <c r="C29113" s="1">
        <v>43398</v>
      </c>
      <c r="D29113">
        <v>24</v>
      </c>
      <c r="E29113">
        <v>1</v>
      </c>
      <c r="F29113" s="2">
        <v>43399</v>
      </c>
      <c r="G29113" s="8" t="s">
        <v>378</v>
      </c>
      <c r="H29113" s="13" t="s">
        <v>379</v>
      </c>
      <c r="I29113" s="40">
        <v>80</v>
      </c>
      <c r="J29113" s="40">
        <v>37</v>
      </c>
      <c r="K29113" s="40">
        <v>362</v>
      </c>
      <c r="L29113" s="40">
        <v>306</v>
      </c>
      <c r="M29113" s="101">
        <v>0</v>
      </c>
      <c r="N29113" s="101">
        <v>0</v>
      </c>
      <c r="W29113" s="40">
        <v>37</v>
      </c>
      <c r="X29113" s="40">
        <v>362</v>
      </c>
      <c r="Y29113" s="40">
        <v>306</v>
      </c>
      <c r="Z29113" s="40">
        <v>19</v>
      </c>
      <c r="AA29113" s="40">
        <v>0</v>
      </c>
      <c r="AB29113" s="40">
        <v>0</v>
      </c>
      <c r="AD29113" s="40">
        <v>362</v>
      </c>
      <c r="AE29113" s="40">
        <v>362</v>
      </c>
      <c r="AW29113" s="40">
        <v>306</v>
      </c>
      <c r="AX29113" s="40">
        <v>-667</v>
      </c>
      <c r="AY29113" s="40">
        <v>973</v>
      </c>
      <c r="AZ29113" s="40">
        <v>1</v>
      </c>
      <c r="BA29113" s="40">
        <v>1</v>
      </c>
      <c r="BB29113" s="40">
        <v>667</v>
      </c>
      <c r="BC29113" s="40">
        <v>697</v>
      </c>
      <c r="BD29113" s="40">
        <v>0</v>
      </c>
      <c r="BE29113" s="40">
        <v>1670</v>
      </c>
      <c r="BF29113" s="40">
        <v>1</v>
      </c>
      <c r="BH29113" s="2">
        <v>43399.166666666664</v>
      </c>
      <c r="BI29113" s="2">
        <v>43399.166666666664</v>
      </c>
      <c r="BJ29113" s="2">
        <v>43399.166666666664</v>
      </c>
      <c r="BL29113">
        <v>0</v>
      </c>
      <c r="BM29113">
        <v>0</v>
      </c>
      <c r="BN29113">
        <v>0</v>
      </c>
      <c r="BO29113">
        <v>0</v>
      </c>
      <c r="BP29113">
        <v>4</v>
      </c>
      <c r="BQ29113" s="40">
        <v>4</v>
      </c>
      <c r="BR29113" s="40">
        <v>4</v>
      </c>
      <c r="BS29113" s="40">
        <v>4</v>
      </c>
      <c r="BT29113" s="40">
        <v>0</v>
      </c>
      <c r="BU29113">
        <v>0</v>
      </c>
      <c r="BV29113" s="8" t="s">
        <v>1593</v>
      </c>
      <c r="BW29113" s="8" t="s">
        <v>1594</v>
      </c>
      <c r="BX29113" s="8" t="s">
        <v>1595</v>
      </c>
      <c r="BY29113" s="8" t="s">
        <v>383</v>
      </c>
    </row>
    <row r="29114" spans="1:77">
      <c r="A29114" t="s">
        <v>117</v>
      </c>
      <c r="B29114" s="2">
        <v>43399.208333333336</v>
      </c>
      <c r="C29114" s="1">
        <v>43399</v>
      </c>
      <c r="D29114">
        <v>1</v>
      </c>
      <c r="E29114">
        <v>1</v>
      </c>
      <c r="F29114" s="2">
        <v>43399.041666666664</v>
      </c>
      <c r="G29114" s="8" t="s">
        <v>378</v>
      </c>
      <c r="H29114" s="13" t="s">
        <v>379</v>
      </c>
      <c r="I29114" s="40">
        <v>80</v>
      </c>
      <c r="J29114" s="40">
        <v>40</v>
      </c>
      <c r="K29114" s="40">
        <v>352</v>
      </c>
      <c r="L29114" s="40">
        <v>294</v>
      </c>
      <c r="M29114" s="101">
        <v>0</v>
      </c>
      <c r="N29114" s="101">
        <v>0</v>
      </c>
      <c r="W29114" s="40">
        <v>40</v>
      </c>
      <c r="X29114" s="40">
        <v>352</v>
      </c>
      <c r="Y29114" s="40">
        <v>294</v>
      </c>
      <c r="Z29114" s="40">
        <v>18</v>
      </c>
      <c r="AA29114" s="40">
        <v>0</v>
      </c>
      <c r="AB29114" s="40">
        <v>0</v>
      </c>
      <c r="AD29114" s="40">
        <v>352</v>
      </c>
      <c r="AE29114" s="40">
        <v>352</v>
      </c>
      <c r="AW29114" s="40">
        <v>294</v>
      </c>
      <c r="AX29114" s="40">
        <v>-650</v>
      </c>
      <c r="AY29114" s="40">
        <v>944</v>
      </c>
      <c r="AZ29114" s="40">
        <v>1</v>
      </c>
      <c r="BA29114" s="40">
        <v>1</v>
      </c>
      <c r="BB29114" s="40">
        <v>650</v>
      </c>
      <c r="BC29114" s="40">
        <v>729</v>
      </c>
      <c r="BD29114" s="40">
        <v>0</v>
      </c>
      <c r="BE29114" s="40">
        <v>1673</v>
      </c>
      <c r="BF29114" s="40">
        <v>1</v>
      </c>
      <c r="BH29114" s="2">
        <v>43399.208333333336</v>
      </c>
      <c r="BI29114" s="2">
        <v>43399.208333333336</v>
      </c>
      <c r="BJ29114" s="2">
        <v>43399.208333333336</v>
      </c>
      <c r="BL29114">
        <v>0</v>
      </c>
      <c r="BM29114">
        <v>0</v>
      </c>
      <c r="BN29114">
        <v>0</v>
      </c>
      <c r="BO29114">
        <v>0</v>
      </c>
      <c r="BP29114">
        <v>4</v>
      </c>
      <c r="BQ29114" s="40">
        <v>4</v>
      </c>
      <c r="BR29114" s="40">
        <v>4</v>
      </c>
      <c r="BS29114" s="40">
        <v>4</v>
      </c>
      <c r="BT29114" s="40">
        <v>0</v>
      </c>
      <c r="BU29114">
        <v>0</v>
      </c>
      <c r="BV29114" s="8" t="s">
        <v>1594</v>
      </c>
      <c r="BW29114" s="8" t="s">
        <v>1595</v>
      </c>
      <c r="BX29114" s="8" t="s">
        <v>1596</v>
      </c>
      <c r="BY29114" s="8" t="s">
        <v>383</v>
      </c>
    </row>
    <row r="29115" spans="1:77">
      <c r="A29115" t="s">
        <v>117</v>
      </c>
      <c r="B29115" s="2">
        <v>43399.25</v>
      </c>
      <c r="C29115" s="1">
        <v>43399</v>
      </c>
      <c r="D29115">
        <v>2</v>
      </c>
      <c r="E29115">
        <v>1</v>
      </c>
      <c r="F29115" s="2">
        <v>43399.083333333336</v>
      </c>
      <c r="G29115" s="8" t="s">
        <v>378</v>
      </c>
      <c r="H29115" s="13" t="s">
        <v>379</v>
      </c>
      <c r="I29115" s="40">
        <v>80</v>
      </c>
      <c r="J29115" s="40">
        <v>33</v>
      </c>
      <c r="K29115" s="40">
        <v>347</v>
      </c>
      <c r="L29115" s="40">
        <v>296</v>
      </c>
      <c r="M29115" s="101">
        <v>0</v>
      </c>
      <c r="N29115" s="101">
        <v>0</v>
      </c>
      <c r="W29115" s="40">
        <v>33</v>
      </c>
      <c r="X29115" s="40">
        <v>347</v>
      </c>
      <c r="Y29115" s="40">
        <v>296</v>
      </c>
      <c r="Z29115" s="40">
        <v>18</v>
      </c>
      <c r="AA29115" s="40">
        <v>0</v>
      </c>
      <c r="AB29115" s="40">
        <v>0</v>
      </c>
      <c r="AD29115" s="40">
        <v>347</v>
      </c>
      <c r="AE29115" s="40">
        <v>347</v>
      </c>
      <c r="AW29115" s="40">
        <v>296</v>
      </c>
      <c r="AX29115" s="40">
        <v>-670</v>
      </c>
      <c r="AY29115" s="40">
        <v>966</v>
      </c>
      <c r="AZ29115" s="40">
        <v>1</v>
      </c>
      <c r="BA29115" s="40">
        <v>1</v>
      </c>
      <c r="BB29115" s="40">
        <v>670</v>
      </c>
      <c r="BC29115" s="40">
        <v>742</v>
      </c>
      <c r="BD29115" s="40">
        <v>0</v>
      </c>
      <c r="BE29115" s="40">
        <v>1708</v>
      </c>
      <c r="BF29115" s="40">
        <v>1</v>
      </c>
      <c r="BH29115" s="2">
        <v>43399.25</v>
      </c>
      <c r="BI29115" s="2">
        <v>43399.25</v>
      </c>
      <c r="BJ29115" s="2">
        <v>43399.25</v>
      </c>
      <c r="BL29115">
        <v>0</v>
      </c>
      <c r="BM29115">
        <v>0</v>
      </c>
      <c r="BN29115">
        <v>0</v>
      </c>
      <c r="BO29115">
        <v>0</v>
      </c>
      <c r="BP29115">
        <v>4</v>
      </c>
      <c r="BQ29115" s="40">
        <v>4</v>
      </c>
      <c r="BR29115" s="40">
        <v>4</v>
      </c>
      <c r="BS29115" s="40">
        <v>4</v>
      </c>
      <c r="BT29115" s="40">
        <v>0</v>
      </c>
      <c r="BU29115">
        <v>0</v>
      </c>
      <c r="BV29115" s="8" t="s">
        <v>1594</v>
      </c>
      <c r="BW29115" s="8" t="s">
        <v>1595</v>
      </c>
      <c r="BX29115" s="8" t="s">
        <v>1596</v>
      </c>
      <c r="BY29115" s="8" t="s">
        <v>383</v>
      </c>
    </row>
    <row r="29116" spans="1:77">
      <c r="A29116" t="s">
        <v>117</v>
      </c>
      <c r="B29116" s="2">
        <v>43399.291666666664</v>
      </c>
      <c r="C29116" s="1">
        <v>43399</v>
      </c>
      <c r="D29116">
        <v>3</v>
      </c>
      <c r="E29116">
        <v>1</v>
      </c>
      <c r="F29116" s="2">
        <v>43399.125</v>
      </c>
      <c r="G29116" s="8" t="s">
        <v>378</v>
      </c>
      <c r="H29116" s="13" t="s">
        <v>379</v>
      </c>
      <c r="I29116" s="40">
        <v>80</v>
      </c>
      <c r="J29116" s="40">
        <v>40</v>
      </c>
      <c r="K29116" s="40">
        <v>354</v>
      </c>
      <c r="L29116" s="40">
        <v>296</v>
      </c>
      <c r="M29116" s="101">
        <v>0</v>
      </c>
      <c r="N29116" s="101">
        <v>0</v>
      </c>
      <c r="W29116" s="40">
        <v>40</v>
      </c>
      <c r="X29116" s="40">
        <v>354</v>
      </c>
      <c r="Y29116" s="40">
        <v>296</v>
      </c>
      <c r="Z29116" s="40">
        <v>18</v>
      </c>
      <c r="AA29116" s="40">
        <v>0</v>
      </c>
      <c r="AB29116" s="40">
        <v>0</v>
      </c>
      <c r="AD29116" s="40">
        <v>354</v>
      </c>
      <c r="AE29116" s="40">
        <v>354</v>
      </c>
      <c r="AW29116" s="40">
        <v>296</v>
      </c>
      <c r="AX29116" s="40">
        <v>-650</v>
      </c>
      <c r="AY29116" s="40">
        <v>946</v>
      </c>
      <c r="AZ29116" s="40">
        <v>1</v>
      </c>
      <c r="BA29116" s="40">
        <v>1</v>
      </c>
      <c r="BB29116" s="40">
        <v>650</v>
      </c>
      <c r="BC29116" s="40">
        <v>667</v>
      </c>
      <c r="BD29116" s="40">
        <v>0</v>
      </c>
      <c r="BE29116" s="40">
        <v>1613</v>
      </c>
      <c r="BF29116" s="40">
        <v>1</v>
      </c>
      <c r="BH29116" s="2">
        <v>43399.291666666664</v>
      </c>
      <c r="BI29116" s="2">
        <v>43399.291666666664</v>
      </c>
      <c r="BJ29116" s="2">
        <v>43399.291666666664</v>
      </c>
      <c r="BL29116">
        <v>0</v>
      </c>
      <c r="BM29116">
        <v>0</v>
      </c>
      <c r="BN29116">
        <v>0</v>
      </c>
      <c r="BO29116">
        <v>0</v>
      </c>
      <c r="BP29116">
        <v>4</v>
      </c>
      <c r="BQ29116" s="40">
        <v>4</v>
      </c>
      <c r="BR29116" s="40">
        <v>4</v>
      </c>
      <c r="BS29116" s="40">
        <v>4</v>
      </c>
      <c r="BT29116" s="40">
        <v>0</v>
      </c>
      <c r="BU29116">
        <v>0</v>
      </c>
      <c r="BV29116" s="8" t="s">
        <v>1594</v>
      </c>
      <c r="BW29116" s="8" t="s">
        <v>1595</v>
      </c>
      <c r="BX29116" s="8" t="s">
        <v>1596</v>
      </c>
      <c r="BY29116" s="8" t="s">
        <v>383</v>
      </c>
    </row>
    <row r="29117" spans="1:77">
      <c r="A29117" t="s">
        <v>117</v>
      </c>
      <c r="B29117" s="2">
        <v>43399.333333333336</v>
      </c>
      <c r="C29117" s="1">
        <v>43399</v>
      </c>
      <c r="D29117">
        <v>4</v>
      </c>
      <c r="E29117">
        <v>1</v>
      </c>
      <c r="F29117" s="2">
        <v>43399.166666666664</v>
      </c>
      <c r="G29117" s="8" t="s">
        <v>378</v>
      </c>
      <c r="H29117" s="13" t="s">
        <v>379</v>
      </c>
      <c r="I29117" s="40">
        <v>80</v>
      </c>
      <c r="J29117" s="40">
        <v>37</v>
      </c>
      <c r="K29117" s="40">
        <v>350</v>
      </c>
      <c r="L29117" s="40">
        <v>295</v>
      </c>
      <c r="M29117" s="101">
        <v>0</v>
      </c>
      <c r="N29117" s="101">
        <v>0</v>
      </c>
      <c r="W29117" s="40">
        <v>37</v>
      </c>
      <c r="X29117" s="40">
        <v>350</v>
      </c>
      <c r="Y29117" s="40">
        <v>295</v>
      </c>
      <c r="Z29117" s="40">
        <v>18</v>
      </c>
      <c r="AA29117" s="40">
        <v>0</v>
      </c>
      <c r="AB29117" s="40">
        <v>0</v>
      </c>
      <c r="AD29117" s="40">
        <v>350</v>
      </c>
      <c r="AE29117" s="40">
        <v>350</v>
      </c>
      <c r="AW29117" s="40">
        <v>295</v>
      </c>
      <c r="AX29117" s="40">
        <v>-634</v>
      </c>
      <c r="AY29117" s="40">
        <v>929</v>
      </c>
      <c r="AZ29117" s="40">
        <v>1</v>
      </c>
      <c r="BA29117" s="40">
        <v>1</v>
      </c>
      <c r="BB29117" s="40">
        <v>634</v>
      </c>
      <c r="BC29117" s="40">
        <v>788</v>
      </c>
      <c r="BD29117" s="40">
        <v>0</v>
      </c>
      <c r="BE29117" s="40">
        <v>1717</v>
      </c>
      <c r="BF29117" s="40">
        <v>1</v>
      </c>
      <c r="BH29117" s="2">
        <v>43399.333333333336</v>
      </c>
      <c r="BI29117" s="2">
        <v>43399.333333333336</v>
      </c>
      <c r="BJ29117" s="2">
        <v>43399.333333333336</v>
      </c>
      <c r="BL29117">
        <v>0</v>
      </c>
      <c r="BM29117">
        <v>0</v>
      </c>
      <c r="BN29117">
        <v>0</v>
      </c>
      <c r="BO29117">
        <v>0</v>
      </c>
      <c r="BP29117">
        <v>4</v>
      </c>
      <c r="BQ29117" s="40">
        <v>4</v>
      </c>
      <c r="BR29117" s="40">
        <v>4</v>
      </c>
      <c r="BS29117" s="40">
        <v>4</v>
      </c>
      <c r="BT29117" s="40">
        <v>0</v>
      </c>
      <c r="BU29117">
        <v>0</v>
      </c>
      <c r="BV29117" s="8" t="s">
        <v>1594</v>
      </c>
      <c r="BW29117" s="8" t="s">
        <v>1595</v>
      </c>
      <c r="BX29117" s="8" t="s">
        <v>1596</v>
      </c>
      <c r="BY29117" s="8" t="s">
        <v>383</v>
      </c>
    </row>
    <row r="29118" spans="1:77">
      <c r="A29118" t="s">
        <v>117</v>
      </c>
      <c r="B29118" s="2">
        <v>43399.375</v>
      </c>
      <c r="C29118" s="1">
        <v>43399</v>
      </c>
      <c r="D29118">
        <v>5</v>
      </c>
      <c r="E29118">
        <v>1</v>
      </c>
      <c r="F29118" s="2">
        <v>43399.208333333336</v>
      </c>
      <c r="G29118" s="8" t="s">
        <v>378</v>
      </c>
      <c r="H29118" s="13" t="s">
        <v>379</v>
      </c>
      <c r="I29118" s="40">
        <v>80</v>
      </c>
      <c r="J29118" s="40">
        <v>42</v>
      </c>
      <c r="K29118" s="40">
        <v>353</v>
      </c>
      <c r="L29118" s="40">
        <v>293</v>
      </c>
      <c r="M29118" s="101">
        <v>0</v>
      </c>
      <c r="N29118" s="101">
        <v>0</v>
      </c>
      <c r="W29118" s="40">
        <v>42</v>
      </c>
      <c r="X29118" s="40">
        <v>353</v>
      </c>
      <c r="Y29118" s="40">
        <v>293</v>
      </c>
      <c r="Z29118" s="40">
        <v>18</v>
      </c>
      <c r="AA29118" s="40">
        <v>0</v>
      </c>
      <c r="AB29118" s="40">
        <v>0</v>
      </c>
      <c r="AD29118" s="40">
        <v>353</v>
      </c>
      <c r="AE29118" s="40">
        <v>353</v>
      </c>
      <c r="AW29118" s="40">
        <v>293</v>
      </c>
      <c r="AX29118" s="40">
        <v>-648</v>
      </c>
      <c r="AY29118" s="40">
        <v>941</v>
      </c>
      <c r="AZ29118" s="40">
        <v>1</v>
      </c>
      <c r="BA29118" s="40">
        <v>1</v>
      </c>
      <c r="BB29118" s="40">
        <v>648</v>
      </c>
      <c r="BC29118" s="40">
        <v>809</v>
      </c>
      <c r="BD29118" s="40">
        <v>0</v>
      </c>
      <c r="BE29118" s="40">
        <v>1750</v>
      </c>
      <c r="BF29118" s="40">
        <v>1</v>
      </c>
      <c r="BH29118" s="2">
        <v>43399.375</v>
      </c>
      <c r="BI29118" s="2">
        <v>43399.375</v>
      </c>
      <c r="BJ29118" s="2">
        <v>43399.375</v>
      </c>
      <c r="BL29118">
        <v>0</v>
      </c>
      <c r="BM29118">
        <v>0</v>
      </c>
      <c r="BN29118">
        <v>0</v>
      </c>
      <c r="BO29118">
        <v>0</v>
      </c>
      <c r="BP29118">
        <v>4</v>
      </c>
      <c r="BQ29118" s="40">
        <v>4</v>
      </c>
      <c r="BR29118" s="40">
        <v>4</v>
      </c>
      <c r="BS29118" s="40">
        <v>4</v>
      </c>
      <c r="BT29118" s="40">
        <v>0</v>
      </c>
      <c r="BU29118">
        <v>0</v>
      </c>
      <c r="BV29118" s="8" t="s">
        <v>1594</v>
      </c>
      <c r="BW29118" s="8" t="s">
        <v>1595</v>
      </c>
      <c r="BX29118" s="8" t="s">
        <v>1596</v>
      </c>
      <c r="BY29118" s="8" t="s">
        <v>383</v>
      </c>
    </row>
    <row r="29119" spans="1:77">
      <c r="A29119" t="s">
        <v>117</v>
      </c>
      <c r="B29119" s="2">
        <v>43399.416666666664</v>
      </c>
      <c r="C29119" s="1">
        <v>43399</v>
      </c>
      <c r="D29119">
        <v>6</v>
      </c>
      <c r="E29119">
        <v>1</v>
      </c>
      <c r="F29119" s="2">
        <v>43399.25</v>
      </c>
      <c r="G29119" s="8" t="s">
        <v>378</v>
      </c>
      <c r="H29119" s="13" t="s">
        <v>379</v>
      </c>
      <c r="I29119" s="40">
        <v>80</v>
      </c>
      <c r="J29119" s="40">
        <v>43</v>
      </c>
      <c r="K29119" s="40">
        <v>501</v>
      </c>
      <c r="L29119" s="40">
        <v>439</v>
      </c>
      <c r="M29119" s="101">
        <v>0</v>
      </c>
      <c r="N29119" s="101">
        <v>0</v>
      </c>
      <c r="W29119" s="40">
        <v>43</v>
      </c>
      <c r="X29119" s="40">
        <v>501</v>
      </c>
      <c r="Y29119" s="40">
        <v>439</v>
      </c>
      <c r="Z29119" s="40">
        <v>19</v>
      </c>
      <c r="AA29119" s="40">
        <v>0</v>
      </c>
      <c r="AB29119" s="40">
        <v>0</v>
      </c>
      <c r="AD29119" s="40">
        <v>501</v>
      </c>
      <c r="AE29119" s="40">
        <v>501</v>
      </c>
      <c r="AW29119" s="40">
        <v>439</v>
      </c>
      <c r="AX29119" s="40">
        <v>-750</v>
      </c>
      <c r="AY29119" s="40">
        <v>1189</v>
      </c>
      <c r="AZ29119" s="40">
        <v>1</v>
      </c>
      <c r="BA29119" s="40">
        <v>1</v>
      </c>
      <c r="BB29119" s="40">
        <v>750</v>
      </c>
      <c r="BC29119" s="40">
        <v>796</v>
      </c>
      <c r="BD29119" s="40">
        <v>0</v>
      </c>
      <c r="BE29119" s="40">
        <v>1985</v>
      </c>
      <c r="BF29119" s="40">
        <v>1</v>
      </c>
      <c r="BH29119" s="2">
        <v>43399.416666666664</v>
      </c>
      <c r="BI29119" s="2">
        <v>43399.416666666664</v>
      </c>
      <c r="BJ29119" s="2">
        <v>43399.416666666664</v>
      </c>
      <c r="BL29119">
        <v>0</v>
      </c>
      <c r="BM29119">
        <v>0</v>
      </c>
      <c r="BN29119">
        <v>0</v>
      </c>
      <c r="BO29119">
        <v>0</v>
      </c>
      <c r="BP29119">
        <v>4</v>
      </c>
      <c r="BQ29119" s="40">
        <v>4</v>
      </c>
      <c r="BR29119" s="40">
        <v>4</v>
      </c>
      <c r="BS29119" s="40">
        <v>4</v>
      </c>
      <c r="BT29119" s="40">
        <v>0</v>
      </c>
      <c r="BU29119">
        <v>0</v>
      </c>
      <c r="BV29119" s="8" t="s">
        <v>1594</v>
      </c>
      <c r="BW29119" s="8" t="s">
        <v>1595</v>
      </c>
      <c r="BX29119" s="8" t="s">
        <v>1596</v>
      </c>
      <c r="BY29119" s="8" t="s">
        <v>383</v>
      </c>
    </row>
    <row r="29120" spans="1:77">
      <c r="A29120" t="s">
        <v>117</v>
      </c>
      <c r="B29120" s="2">
        <v>43399.458333333336</v>
      </c>
      <c r="C29120" s="1">
        <v>43399</v>
      </c>
      <c r="D29120">
        <v>7</v>
      </c>
      <c r="E29120">
        <v>1</v>
      </c>
      <c r="F29120" s="2">
        <v>43399.291666666664</v>
      </c>
      <c r="G29120" s="8" t="s">
        <v>378</v>
      </c>
      <c r="H29120" s="13" t="s">
        <v>379</v>
      </c>
      <c r="I29120" s="40">
        <v>80</v>
      </c>
      <c r="J29120" s="40">
        <v>50</v>
      </c>
      <c r="K29120" s="40">
        <v>733</v>
      </c>
      <c r="L29120" s="40">
        <v>662</v>
      </c>
      <c r="M29120" s="101">
        <v>0</v>
      </c>
      <c r="N29120" s="101">
        <v>0</v>
      </c>
      <c r="W29120" s="40">
        <v>50</v>
      </c>
      <c r="X29120" s="40">
        <v>733</v>
      </c>
      <c r="Y29120" s="40">
        <v>662</v>
      </c>
      <c r="Z29120" s="40">
        <v>21</v>
      </c>
      <c r="AA29120" s="40">
        <v>0</v>
      </c>
      <c r="AB29120" s="40">
        <v>0</v>
      </c>
      <c r="AD29120" s="40">
        <v>733</v>
      </c>
      <c r="AE29120" s="40">
        <v>733</v>
      </c>
      <c r="AW29120" s="40">
        <v>662</v>
      </c>
      <c r="AX29120" s="40">
        <v>-799</v>
      </c>
      <c r="AY29120" s="40">
        <v>1461</v>
      </c>
      <c r="AZ29120" s="40">
        <v>1</v>
      </c>
      <c r="BA29120" s="40">
        <v>1</v>
      </c>
      <c r="BB29120" s="40">
        <v>799</v>
      </c>
      <c r="BC29120" s="40">
        <v>790</v>
      </c>
      <c r="BD29120" s="40">
        <v>0</v>
      </c>
      <c r="BE29120" s="40">
        <v>2251</v>
      </c>
      <c r="BF29120" s="40">
        <v>1</v>
      </c>
      <c r="BH29120" s="2">
        <v>43399.458333333336</v>
      </c>
      <c r="BI29120" s="2">
        <v>43399.458333333336</v>
      </c>
      <c r="BJ29120" s="2">
        <v>43399.458333333336</v>
      </c>
      <c r="BL29120">
        <v>0</v>
      </c>
      <c r="BM29120">
        <v>0</v>
      </c>
      <c r="BN29120">
        <v>0</v>
      </c>
      <c r="BO29120">
        <v>0</v>
      </c>
      <c r="BP29120">
        <v>4</v>
      </c>
      <c r="BQ29120" s="40">
        <v>4</v>
      </c>
      <c r="BR29120" s="40">
        <v>4</v>
      </c>
      <c r="BS29120" s="40">
        <v>4</v>
      </c>
      <c r="BT29120" s="40">
        <v>0</v>
      </c>
      <c r="BU29120">
        <v>0</v>
      </c>
      <c r="BV29120" s="8" t="s">
        <v>1594</v>
      </c>
      <c r="BW29120" s="8" t="s">
        <v>1595</v>
      </c>
      <c r="BX29120" s="8" t="s">
        <v>1596</v>
      </c>
      <c r="BY29120" s="8" t="s">
        <v>383</v>
      </c>
    </row>
    <row r="29121" spans="1:77">
      <c r="A29121" t="s">
        <v>117</v>
      </c>
      <c r="B29121" s="2">
        <v>43399.5</v>
      </c>
      <c r="C29121" s="1">
        <v>43399</v>
      </c>
      <c r="D29121">
        <v>8</v>
      </c>
      <c r="E29121">
        <v>1</v>
      </c>
      <c r="F29121" s="2">
        <v>43399.333333333336</v>
      </c>
      <c r="G29121" s="8" t="s">
        <v>378</v>
      </c>
      <c r="H29121" s="13" t="s">
        <v>379</v>
      </c>
      <c r="I29121" s="40">
        <v>80</v>
      </c>
      <c r="J29121" s="40">
        <v>43</v>
      </c>
      <c r="K29121" s="40">
        <v>737</v>
      </c>
      <c r="L29121" s="40">
        <v>673</v>
      </c>
      <c r="M29121" s="101">
        <v>0</v>
      </c>
      <c r="N29121" s="101">
        <v>0</v>
      </c>
      <c r="W29121" s="40">
        <v>43</v>
      </c>
      <c r="X29121" s="40">
        <v>737</v>
      </c>
      <c r="Y29121" s="40">
        <v>673</v>
      </c>
      <c r="Z29121" s="40">
        <v>21</v>
      </c>
      <c r="AA29121" s="40">
        <v>0</v>
      </c>
      <c r="AB29121" s="40">
        <v>0</v>
      </c>
      <c r="AD29121" s="40">
        <v>737</v>
      </c>
      <c r="AE29121" s="40">
        <v>737</v>
      </c>
      <c r="AW29121" s="40">
        <v>673</v>
      </c>
      <c r="AX29121" s="40">
        <v>-744</v>
      </c>
      <c r="AY29121" s="40">
        <v>1417</v>
      </c>
      <c r="AZ29121" s="40">
        <v>1</v>
      </c>
      <c r="BA29121" s="40">
        <v>1</v>
      </c>
      <c r="BB29121" s="40">
        <v>744</v>
      </c>
      <c r="BC29121" s="40">
        <v>798</v>
      </c>
      <c r="BD29121" s="40">
        <v>0</v>
      </c>
      <c r="BE29121" s="40">
        <v>2215</v>
      </c>
      <c r="BF29121" s="40">
        <v>1</v>
      </c>
      <c r="BH29121" s="2">
        <v>43399.5</v>
      </c>
      <c r="BI29121" s="2">
        <v>43399.5</v>
      </c>
      <c r="BJ29121" s="2">
        <v>43399.5</v>
      </c>
      <c r="BL29121">
        <v>0</v>
      </c>
      <c r="BM29121">
        <v>0</v>
      </c>
      <c r="BN29121">
        <v>0</v>
      </c>
      <c r="BO29121">
        <v>0</v>
      </c>
      <c r="BP29121">
        <v>4</v>
      </c>
      <c r="BQ29121" s="40">
        <v>4</v>
      </c>
      <c r="BR29121" s="40">
        <v>4</v>
      </c>
      <c r="BS29121" s="40">
        <v>4</v>
      </c>
      <c r="BT29121" s="40">
        <v>0</v>
      </c>
      <c r="BU29121">
        <v>0</v>
      </c>
      <c r="BV29121" s="8" t="s">
        <v>1594</v>
      </c>
      <c r="BW29121" s="8" t="s">
        <v>1595</v>
      </c>
      <c r="BX29121" s="8" t="s">
        <v>1596</v>
      </c>
      <c r="BY29121" s="8" t="s">
        <v>383</v>
      </c>
    </row>
    <row r="29122" spans="1:77">
      <c r="A29122" t="s">
        <v>117</v>
      </c>
      <c r="B29122" s="2">
        <v>43399.541666666664</v>
      </c>
      <c r="C29122" s="1">
        <v>43399</v>
      </c>
      <c r="D29122">
        <v>9</v>
      </c>
      <c r="E29122">
        <v>1</v>
      </c>
      <c r="F29122" s="2">
        <v>43399.375</v>
      </c>
      <c r="G29122" s="8" t="s">
        <v>378</v>
      </c>
      <c r="H29122" s="13" t="s">
        <v>379</v>
      </c>
      <c r="I29122" s="40">
        <v>80</v>
      </c>
      <c r="J29122" s="40">
        <v>50</v>
      </c>
      <c r="K29122" s="40">
        <v>742</v>
      </c>
      <c r="L29122" s="40">
        <v>671</v>
      </c>
      <c r="M29122" s="101">
        <v>0</v>
      </c>
      <c r="N29122" s="101">
        <v>0</v>
      </c>
      <c r="W29122" s="40">
        <v>50</v>
      </c>
      <c r="X29122" s="40">
        <v>742</v>
      </c>
      <c r="Y29122" s="40">
        <v>671</v>
      </c>
      <c r="Z29122" s="40">
        <v>21</v>
      </c>
      <c r="AA29122" s="40">
        <v>0</v>
      </c>
      <c r="AB29122" s="40">
        <v>0</v>
      </c>
      <c r="AD29122" s="40">
        <v>742</v>
      </c>
      <c r="AE29122" s="40">
        <v>742</v>
      </c>
      <c r="AW29122" s="40">
        <v>671</v>
      </c>
      <c r="AX29122" s="40">
        <v>-693</v>
      </c>
      <c r="AY29122" s="40">
        <v>1364</v>
      </c>
      <c r="AZ29122" s="40">
        <v>1</v>
      </c>
      <c r="BA29122" s="40">
        <v>1</v>
      </c>
      <c r="BB29122" s="40">
        <v>693</v>
      </c>
      <c r="BC29122" s="40">
        <v>861</v>
      </c>
      <c r="BD29122" s="40">
        <v>0</v>
      </c>
      <c r="BE29122" s="40">
        <v>2225</v>
      </c>
      <c r="BF29122" s="40">
        <v>1</v>
      </c>
      <c r="BH29122" s="2">
        <v>43399.541666666664</v>
      </c>
      <c r="BI29122" s="2">
        <v>43399.541666666664</v>
      </c>
      <c r="BJ29122" s="2">
        <v>43399.541666666664</v>
      </c>
      <c r="BL29122">
        <v>0</v>
      </c>
      <c r="BM29122">
        <v>0</v>
      </c>
      <c r="BN29122">
        <v>0</v>
      </c>
      <c r="BO29122">
        <v>0</v>
      </c>
      <c r="BP29122">
        <v>4</v>
      </c>
      <c r="BQ29122" s="40">
        <v>4</v>
      </c>
      <c r="BR29122" s="40">
        <v>4</v>
      </c>
      <c r="BS29122" s="40">
        <v>4</v>
      </c>
      <c r="BT29122" s="40">
        <v>0</v>
      </c>
      <c r="BU29122">
        <v>0</v>
      </c>
      <c r="BV29122" s="8" t="s">
        <v>1594</v>
      </c>
      <c r="BW29122" s="8" t="s">
        <v>1595</v>
      </c>
      <c r="BX29122" s="8" t="s">
        <v>1596</v>
      </c>
      <c r="BY29122" s="8" t="s">
        <v>383</v>
      </c>
    </row>
    <row r="29123" spans="1:77">
      <c r="A29123" t="s">
        <v>117</v>
      </c>
      <c r="B29123" s="2">
        <v>43399.583333333336</v>
      </c>
      <c r="C29123" s="1">
        <v>43399</v>
      </c>
      <c r="D29123">
        <v>10</v>
      </c>
      <c r="E29123">
        <v>1</v>
      </c>
      <c r="F29123" s="2">
        <v>43399.416666666664</v>
      </c>
      <c r="G29123" s="8" t="s">
        <v>378</v>
      </c>
      <c r="H29123" s="13" t="s">
        <v>379</v>
      </c>
      <c r="I29123" s="40">
        <v>80</v>
      </c>
      <c r="J29123" s="40">
        <v>42</v>
      </c>
      <c r="K29123" s="40">
        <v>730</v>
      </c>
      <c r="L29123" s="40">
        <v>667</v>
      </c>
      <c r="M29123" s="101">
        <v>0</v>
      </c>
      <c r="N29123" s="101">
        <v>0</v>
      </c>
      <c r="W29123" s="40">
        <v>42</v>
      </c>
      <c r="X29123" s="40">
        <v>730</v>
      </c>
      <c r="Y29123" s="40">
        <v>667</v>
      </c>
      <c r="Z29123" s="40">
        <v>21</v>
      </c>
      <c r="AA29123" s="40">
        <v>0</v>
      </c>
      <c r="AB29123" s="40">
        <v>0</v>
      </c>
      <c r="AD29123" s="40">
        <v>730</v>
      </c>
      <c r="AE29123" s="40">
        <v>730</v>
      </c>
      <c r="AW29123" s="40">
        <v>667</v>
      </c>
      <c r="AX29123" s="40">
        <v>-686</v>
      </c>
      <c r="AY29123" s="40">
        <v>1353</v>
      </c>
      <c r="AZ29123" s="40">
        <v>1</v>
      </c>
      <c r="BA29123" s="40">
        <v>1</v>
      </c>
      <c r="BB29123" s="40">
        <v>686</v>
      </c>
      <c r="BC29123" s="40">
        <v>924</v>
      </c>
      <c r="BD29123" s="40">
        <v>0</v>
      </c>
      <c r="BE29123" s="40">
        <v>2277</v>
      </c>
      <c r="BF29123" s="40">
        <v>1</v>
      </c>
      <c r="BH29123" s="2">
        <v>43399.583333333336</v>
      </c>
      <c r="BI29123" s="2">
        <v>43399.583333333336</v>
      </c>
      <c r="BJ29123" s="2">
        <v>43399.583333333336</v>
      </c>
      <c r="BL29123">
        <v>0</v>
      </c>
      <c r="BM29123">
        <v>0</v>
      </c>
      <c r="BN29123">
        <v>0</v>
      </c>
      <c r="BO29123">
        <v>0</v>
      </c>
      <c r="BP29123">
        <v>4</v>
      </c>
      <c r="BQ29123" s="40">
        <v>4</v>
      </c>
      <c r="BR29123" s="40">
        <v>4</v>
      </c>
      <c r="BS29123" s="40">
        <v>4</v>
      </c>
      <c r="BT29123" s="40">
        <v>0</v>
      </c>
      <c r="BU29123">
        <v>0</v>
      </c>
      <c r="BV29123" s="8" t="s">
        <v>1594</v>
      </c>
      <c r="BW29123" s="8" t="s">
        <v>1595</v>
      </c>
      <c r="BX29123" s="8" t="s">
        <v>1596</v>
      </c>
      <c r="BY29123" s="8" t="s">
        <v>383</v>
      </c>
    </row>
    <row r="29124" spans="1:77">
      <c r="A29124" t="s">
        <v>117</v>
      </c>
      <c r="B29124" s="2">
        <v>43399.625</v>
      </c>
      <c r="C29124" s="1">
        <v>43399</v>
      </c>
      <c r="D29124">
        <v>11</v>
      </c>
      <c r="E29124">
        <v>1</v>
      </c>
      <c r="F29124" s="2">
        <v>43399.458333333336</v>
      </c>
      <c r="G29124" s="8" t="s">
        <v>378</v>
      </c>
      <c r="H29124" s="13" t="s">
        <v>379</v>
      </c>
      <c r="I29124" s="40">
        <v>80</v>
      </c>
      <c r="J29124" s="40">
        <v>40</v>
      </c>
      <c r="K29124" s="40">
        <v>734</v>
      </c>
      <c r="L29124" s="40">
        <v>673</v>
      </c>
      <c r="M29124" s="101">
        <v>0</v>
      </c>
      <c r="N29124" s="101">
        <v>0</v>
      </c>
      <c r="W29124" s="40">
        <v>40</v>
      </c>
      <c r="X29124" s="40">
        <v>734</v>
      </c>
      <c r="Y29124" s="40">
        <v>673</v>
      </c>
      <c r="Z29124" s="40">
        <v>21</v>
      </c>
      <c r="AA29124" s="40">
        <v>0</v>
      </c>
      <c r="AB29124" s="40">
        <v>0</v>
      </c>
      <c r="AD29124" s="40">
        <v>734</v>
      </c>
      <c r="AE29124" s="40">
        <v>734</v>
      </c>
      <c r="AW29124" s="40">
        <v>673</v>
      </c>
      <c r="AX29124" s="40">
        <v>-624</v>
      </c>
      <c r="AY29124" s="40">
        <v>1297</v>
      </c>
      <c r="AZ29124" s="40">
        <v>1</v>
      </c>
      <c r="BA29124" s="40">
        <v>1</v>
      </c>
      <c r="BB29124" s="40">
        <v>624</v>
      </c>
      <c r="BC29124" s="40">
        <v>1026</v>
      </c>
      <c r="BD29124" s="40">
        <v>0</v>
      </c>
      <c r="BE29124" s="40">
        <v>2323</v>
      </c>
      <c r="BF29124" s="40">
        <v>1</v>
      </c>
      <c r="BH29124" s="2">
        <v>43399.625</v>
      </c>
      <c r="BI29124" s="2">
        <v>43399.625</v>
      </c>
      <c r="BJ29124" s="2">
        <v>43399.625</v>
      </c>
      <c r="BL29124">
        <v>0</v>
      </c>
      <c r="BM29124">
        <v>0</v>
      </c>
      <c r="BN29124">
        <v>0</v>
      </c>
      <c r="BO29124">
        <v>0</v>
      </c>
      <c r="BP29124">
        <v>4</v>
      </c>
      <c r="BQ29124" s="40">
        <v>4</v>
      </c>
      <c r="BR29124" s="40">
        <v>4</v>
      </c>
      <c r="BS29124" s="40">
        <v>4</v>
      </c>
      <c r="BT29124" s="40">
        <v>0</v>
      </c>
      <c r="BU29124">
        <v>0</v>
      </c>
      <c r="BV29124" s="8" t="s">
        <v>1594</v>
      </c>
      <c r="BW29124" s="8" t="s">
        <v>1595</v>
      </c>
      <c r="BX29124" s="8" t="s">
        <v>1596</v>
      </c>
      <c r="BY29124" s="8" t="s">
        <v>383</v>
      </c>
    </row>
    <row r="29125" spans="1:77">
      <c r="A29125" t="s">
        <v>117</v>
      </c>
      <c r="B29125" s="2">
        <v>43399.666666666664</v>
      </c>
      <c r="C29125" s="1">
        <v>43399</v>
      </c>
      <c r="D29125">
        <v>12</v>
      </c>
      <c r="E29125">
        <v>1</v>
      </c>
      <c r="F29125" s="2">
        <v>43399.5</v>
      </c>
      <c r="G29125" s="8" t="s">
        <v>378</v>
      </c>
      <c r="H29125" s="13" t="s">
        <v>379</v>
      </c>
      <c r="I29125" s="40">
        <v>80</v>
      </c>
      <c r="J29125" s="40">
        <v>43</v>
      </c>
      <c r="K29125" s="40">
        <v>752</v>
      </c>
      <c r="L29125" s="40">
        <v>688</v>
      </c>
      <c r="M29125" s="101">
        <v>0</v>
      </c>
      <c r="N29125" s="101">
        <v>0</v>
      </c>
      <c r="W29125" s="40">
        <v>43</v>
      </c>
      <c r="X29125" s="40">
        <v>752</v>
      </c>
      <c r="Y29125" s="40">
        <v>688</v>
      </c>
      <c r="Z29125" s="40">
        <v>21</v>
      </c>
      <c r="AA29125" s="40">
        <v>0</v>
      </c>
      <c r="AB29125" s="40">
        <v>0</v>
      </c>
      <c r="AD29125" s="40">
        <v>752</v>
      </c>
      <c r="AE29125" s="40">
        <v>752</v>
      </c>
      <c r="AW29125" s="40">
        <v>688</v>
      </c>
      <c r="AX29125" s="40">
        <v>-651</v>
      </c>
      <c r="AY29125" s="40">
        <v>1339</v>
      </c>
      <c r="AZ29125" s="40">
        <v>1</v>
      </c>
      <c r="BA29125" s="40">
        <v>1</v>
      </c>
      <c r="BB29125" s="40">
        <v>651</v>
      </c>
      <c r="BC29125" s="40">
        <v>1032</v>
      </c>
      <c r="BD29125" s="40">
        <v>0</v>
      </c>
      <c r="BE29125" s="40">
        <v>2371</v>
      </c>
      <c r="BF29125" s="40">
        <v>1</v>
      </c>
      <c r="BH29125" s="2">
        <v>43399.666666666664</v>
      </c>
      <c r="BI29125" s="2">
        <v>43399.666666666664</v>
      </c>
      <c r="BJ29125" s="2">
        <v>43399.666666666664</v>
      </c>
      <c r="BL29125">
        <v>0</v>
      </c>
      <c r="BM29125">
        <v>0</v>
      </c>
      <c r="BN29125">
        <v>0</v>
      </c>
      <c r="BO29125">
        <v>0</v>
      </c>
      <c r="BP29125">
        <v>4</v>
      </c>
      <c r="BQ29125" s="40">
        <v>4</v>
      </c>
      <c r="BR29125" s="40">
        <v>4</v>
      </c>
      <c r="BS29125" s="40">
        <v>4</v>
      </c>
      <c r="BT29125" s="40">
        <v>0</v>
      </c>
      <c r="BU29125">
        <v>0</v>
      </c>
      <c r="BV29125" s="8" t="s">
        <v>1594</v>
      </c>
      <c r="BW29125" s="8" t="s">
        <v>1595</v>
      </c>
      <c r="BX29125" s="8" t="s">
        <v>1596</v>
      </c>
      <c r="BY29125" s="8" t="s">
        <v>383</v>
      </c>
    </row>
    <row r="29126" spans="1:77">
      <c r="A29126" t="s">
        <v>117</v>
      </c>
      <c r="B29126" s="2">
        <v>43399.708333333336</v>
      </c>
      <c r="C29126" s="1">
        <v>43399</v>
      </c>
      <c r="D29126">
        <v>13</v>
      </c>
      <c r="E29126">
        <v>1</v>
      </c>
      <c r="F29126" s="2">
        <v>43399.541666666664</v>
      </c>
      <c r="G29126" s="8" t="s">
        <v>378</v>
      </c>
      <c r="H29126" s="13" t="s">
        <v>379</v>
      </c>
      <c r="I29126" s="40">
        <v>80</v>
      </c>
      <c r="J29126" s="40">
        <v>51</v>
      </c>
      <c r="K29126" s="40">
        <v>774</v>
      </c>
      <c r="L29126" s="40">
        <v>701</v>
      </c>
      <c r="M29126" s="101">
        <v>0</v>
      </c>
      <c r="N29126" s="101">
        <v>0</v>
      </c>
      <c r="W29126" s="40">
        <v>51</v>
      </c>
      <c r="X29126" s="40">
        <v>774</v>
      </c>
      <c r="Y29126" s="40">
        <v>701</v>
      </c>
      <c r="Z29126" s="40">
        <v>22</v>
      </c>
      <c r="AA29126" s="40">
        <v>0</v>
      </c>
      <c r="AB29126" s="40">
        <v>0</v>
      </c>
      <c r="AD29126" s="40">
        <v>774</v>
      </c>
      <c r="AE29126" s="40">
        <v>774</v>
      </c>
      <c r="AW29126" s="40">
        <v>701</v>
      </c>
      <c r="AX29126" s="40">
        <v>-676</v>
      </c>
      <c r="AY29126" s="40">
        <v>1377</v>
      </c>
      <c r="AZ29126" s="40">
        <v>1</v>
      </c>
      <c r="BA29126" s="40">
        <v>1</v>
      </c>
      <c r="BB29126" s="40">
        <v>676</v>
      </c>
      <c r="BC29126" s="40">
        <v>1034</v>
      </c>
      <c r="BD29126" s="40">
        <v>0</v>
      </c>
      <c r="BE29126" s="40">
        <v>2411</v>
      </c>
      <c r="BF29126" s="40">
        <v>1</v>
      </c>
      <c r="BH29126" s="2">
        <v>43399.708333333336</v>
      </c>
      <c r="BI29126" s="2">
        <v>43399.708333333336</v>
      </c>
      <c r="BJ29126" s="2">
        <v>43399.708333333336</v>
      </c>
      <c r="BL29126">
        <v>0</v>
      </c>
      <c r="BM29126">
        <v>0</v>
      </c>
      <c r="BN29126">
        <v>0</v>
      </c>
      <c r="BO29126">
        <v>0</v>
      </c>
      <c r="BP29126">
        <v>4</v>
      </c>
      <c r="BQ29126" s="40">
        <v>4</v>
      </c>
      <c r="BR29126" s="40">
        <v>4</v>
      </c>
      <c r="BS29126" s="40">
        <v>4</v>
      </c>
      <c r="BT29126" s="40">
        <v>0</v>
      </c>
      <c r="BU29126">
        <v>0</v>
      </c>
      <c r="BV29126" s="8" t="s">
        <v>1594</v>
      </c>
      <c r="BW29126" s="8" t="s">
        <v>1595</v>
      </c>
      <c r="BX29126" s="8" t="s">
        <v>1596</v>
      </c>
      <c r="BY29126" s="8" t="s">
        <v>383</v>
      </c>
    </row>
    <row r="29127" spans="1:77">
      <c r="A29127" t="s">
        <v>117</v>
      </c>
      <c r="B29127" s="2">
        <v>43399.75</v>
      </c>
      <c r="C29127" s="1">
        <v>43399</v>
      </c>
      <c r="D29127">
        <v>14</v>
      </c>
      <c r="E29127">
        <v>1</v>
      </c>
      <c r="F29127" s="2">
        <v>43399.583333333336</v>
      </c>
      <c r="G29127" s="8" t="s">
        <v>378</v>
      </c>
      <c r="H29127" s="13" t="s">
        <v>379</v>
      </c>
      <c r="I29127" s="40">
        <v>80</v>
      </c>
      <c r="J29127" s="40">
        <v>43</v>
      </c>
      <c r="K29127" s="40">
        <v>766</v>
      </c>
      <c r="L29127" s="40">
        <v>700</v>
      </c>
      <c r="M29127" s="101">
        <v>0</v>
      </c>
      <c r="N29127" s="101">
        <v>0</v>
      </c>
      <c r="W29127" s="40">
        <v>43</v>
      </c>
      <c r="X29127" s="40">
        <v>766</v>
      </c>
      <c r="Y29127" s="40">
        <v>700</v>
      </c>
      <c r="Z29127" s="40">
        <v>23</v>
      </c>
      <c r="AA29127" s="40">
        <v>0</v>
      </c>
      <c r="AB29127" s="40">
        <v>0</v>
      </c>
      <c r="AD29127" s="40">
        <v>766</v>
      </c>
      <c r="AE29127" s="40">
        <v>766</v>
      </c>
      <c r="AW29127" s="40">
        <v>700</v>
      </c>
      <c r="AX29127" s="40">
        <v>-696</v>
      </c>
      <c r="AY29127" s="40">
        <v>1396</v>
      </c>
      <c r="AZ29127" s="40">
        <v>1</v>
      </c>
      <c r="BA29127" s="40">
        <v>1</v>
      </c>
      <c r="BB29127" s="40">
        <v>696</v>
      </c>
      <c r="BC29127" s="40">
        <v>1036</v>
      </c>
      <c r="BD29127" s="40">
        <v>0</v>
      </c>
      <c r="BE29127" s="40">
        <v>2432</v>
      </c>
      <c r="BF29127" s="40">
        <v>1</v>
      </c>
      <c r="BH29127" s="2">
        <v>43399.75</v>
      </c>
      <c r="BI29127" s="2">
        <v>43399.75</v>
      </c>
      <c r="BJ29127" s="2">
        <v>43399.75</v>
      </c>
      <c r="BL29127">
        <v>0</v>
      </c>
      <c r="BM29127">
        <v>0</v>
      </c>
      <c r="BN29127">
        <v>0</v>
      </c>
      <c r="BO29127">
        <v>0</v>
      </c>
      <c r="BP29127">
        <v>4</v>
      </c>
      <c r="BQ29127" s="40">
        <v>4</v>
      </c>
      <c r="BR29127" s="40">
        <v>4</v>
      </c>
      <c r="BS29127" s="40">
        <v>4</v>
      </c>
      <c r="BT29127" s="40">
        <v>0</v>
      </c>
      <c r="BU29127">
        <v>0</v>
      </c>
      <c r="BV29127" s="8" t="s">
        <v>1594</v>
      </c>
      <c r="BW29127" s="8" t="s">
        <v>1595</v>
      </c>
      <c r="BX29127" s="8" t="s">
        <v>1596</v>
      </c>
      <c r="BY29127" s="8" t="s">
        <v>383</v>
      </c>
    </row>
    <row r="29128" spans="1:77">
      <c r="A29128" t="s">
        <v>117</v>
      </c>
      <c r="B29128" s="2">
        <v>43399.791666666664</v>
      </c>
      <c r="C29128" s="1">
        <v>43399</v>
      </c>
      <c r="D29128">
        <v>15</v>
      </c>
      <c r="E29128">
        <v>1</v>
      </c>
      <c r="F29128" s="2">
        <v>43399.625</v>
      </c>
      <c r="G29128" s="8" t="s">
        <v>378</v>
      </c>
      <c r="H29128" s="13" t="s">
        <v>379</v>
      </c>
      <c r="I29128" s="40">
        <v>80</v>
      </c>
      <c r="J29128" s="40">
        <v>54</v>
      </c>
      <c r="K29128" s="40">
        <v>777</v>
      </c>
      <c r="L29128" s="40">
        <v>700</v>
      </c>
      <c r="M29128" s="101">
        <v>0</v>
      </c>
      <c r="N29128" s="101">
        <v>0</v>
      </c>
      <c r="W29128" s="40">
        <v>54</v>
      </c>
      <c r="X29128" s="40">
        <v>777</v>
      </c>
      <c r="Y29128" s="40">
        <v>700</v>
      </c>
      <c r="Z29128" s="40">
        <v>23</v>
      </c>
      <c r="AA29128" s="40">
        <v>0</v>
      </c>
      <c r="AB29128" s="40">
        <v>0</v>
      </c>
      <c r="AD29128" s="40">
        <v>777</v>
      </c>
      <c r="AE29128" s="40">
        <v>777</v>
      </c>
      <c r="AW29128" s="40">
        <v>700</v>
      </c>
      <c r="AX29128" s="40">
        <v>-691</v>
      </c>
      <c r="AY29128" s="40">
        <v>1391</v>
      </c>
      <c r="AZ29128" s="40">
        <v>1</v>
      </c>
      <c r="BA29128" s="40">
        <v>1</v>
      </c>
      <c r="BB29128" s="40">
        <v>691</v>
      </c>
      <c r="BC29128" s="40">
        <v>1023</v>
      </c>
      <c r="BD29128" s="40">
        <v>0</v>
      </c>
      <c r="BE29128" s="40">
        <v>2414</v>
      </c>
      <c r="BF29128" s="40">
        <v>1</v>
      </c>
      <c r="BH29128" s="2">
        <v>43399.791666666664</v>
      </c>
      <c r="BI29128" s="2">
        <v>43399.791666666664</v>
      </c>
      <c r="BJ29128" s="2">
        <v>43399.791666666664</v>
      </c>
      <c r="BL29128">
        <v>0</v>
      </c>
      <c r="BM29128">
        <v>0</v>
      </c>
      <c r="BN29128">
        <v>0</v>
      </c>
      <c r="BO29128">
        <v>0</v>
      </c>
      <c r="BP29128">
        <v>4</v>
      </c>
      <c r="BQ29128" s="40">
        <v>4</v>
      </c>
      <c r="BR29128" s="40">
        <v>4</v>
      </c>
      <c r="BS29128" s="40">
        <v>4</v>
      </c>
      <c r="BT29128" s="40">
        <v>0</v>
      </c>
      <c r="BU29128">
        <v>0</v>
      </c>
      <c r="BV29128" s="8" t="s">
        <v>1594</v>
      </c>
      <c r="BW29128" s="8" t="s">
        <v>1595</v>
      </c>
      <c r="BX29128" s="8" t="s">
        <v>1596</v>
      </c>
      <c r="BY29128" s="8" t="s">
        <v>383</v>
      </c>
    </row>
    <row r="29129" spans="1:77">
      <c r="A29129" t="s">
        <v>117</v>
      </c>
      <c r="B29129" s="2">
        <v>43399.833333333336</v>
      </c>
      <c r="C29129" s="1">
        <v>43399</v>
      </c>
      <c r="D29129">
        <v>16</v>
      </c>
      <c r="E29129">
        <v>1</v>
      </c>
      <c r="F29129" s="2">
        <v>43399.666666666664</v>
      </c>
      <c r="G29129" s="8" t="s">
        <v>378</v>
      </c>
      <c r="H29129" s="13" t="s">
        <v>379</v>
      </c>
      <c r="I29129" s="40">
        <v>80</v>
      </c>
      <c r="J29129" s="40">
        <v>51</v>
      </c>
      <c r="K29129" s="40">
        <v>779</v>
      </c>
      <c r="L29129" s="40">
        <v>705</v>
      </c>
      <c r="M29129" s="101">
        <v>0</v>
      </c>
      <c r="N29129" s="101">
        <v>0</v>
      </c>
      <c r="W29129" s="40">
        <v>51</v>
      </c>
      <c r="X29129" s="40">
        <v>779</v>
      </c>
      <c r="Y29129" s="40">
        <v>705</v>
      </c>
      <c r="Z29129" s="40">
        <v>23</v>
      </c>
      <c r="AA29129" s="40">
        <v>0</v>
      </c>
      <c r="AB29129" s="40">
        <v>0</v>
      </c>
      <c r="AD29129" s="40">
        <v>779</v>
      </c>
      <c r="AE29129" s="40">
        <v>779</v>
      </c>
      <c r="AW29129" s="40">
        <v>705</v>
      </c>
      <c r="AX29129" s="40">
        <v>-630</v>
      </c>
      <c r="AY29129" s="40">
        <v>1335</v>
      </c>
      <c r="AZ29129" s="40">
        <v>1</v>
      </c>
      <c r="BA29129" s="40">
        <v>1</v>
      </c>
      <c r="BB29129" s="40">
        <v>630</v>
      </c>
      <c r="BC29129" s="40">
        <v>1007</v>
      </c>
      <c r="BD29129" s="40">
        <v>0</v>
      </c>
      <c r="BE29129" s="40">
        <v>2342</v>
      </c>
      <c r="BF29129" s="40">
        <v>1</v>
      </c>
      <c r="BH29129" s="2">
        <v>43399.833333333336</v>
      </c>
      <c r="BI29129" s="2">
        <v>43399.833333333336</v>
      </c>
      <c r="BJ29129" s="2">
        <v>43399.833333333336</v>
      </c>
      <c r="BL29129">
        <v>0</v>
      </c>
      <c r="BM29129">
        <v>0</v>
      </c>
      <c r="BN29129">
        <v>0</v>
      </c>
      <c r="BO29129">
        <v>0</v>
      </c>
      <c r="BP29129">
        <v>4</v>
      </c>
      <c r="BQ29129" s="40">
        <v>4</v>
      </c>
      <c r="BR29129" s="40">
        <v>4</v>
      </c>
      <c r="BS29129" s="40">
        <v>4</v>
      </c>
      <c r="BT29129" s="40">
        <v>0</v>
      </c>
      <c r="BU29129">
        <v>0</v>
      </c>
      <c r="BV29129" s="8" t="s">
        <v>1594</v>
      </c>
      <c r="BW29129" s="8" t="s">
        <v>1595</v>
      </c>
      <c r="BX29129" s="8" t="s">
        <v>1596</v>
      </c>
      <c r="BY29129" s="8" t="s">
        <v>383</v>
      </c>
    </row>
    <row r="29130" spans="1:77">
      <c r="A29130" t="s">
        <v>117</v>
      </c>
      <c r="B29130" s="2">
        <v>43399.875</v>
      </c>
      <c r="C29130" s="1">
        <v>43399</v>
      </c>
      <c r="D29130">
        <v>17</v>
      </c>
      <c r="E29130">
        <v>1</v>
      </c>
      <c r="F29130" s="2">
        <v>43399.708333333336</v>
      </c>
      <c r="G29130" s="8" t="s">
        <v>378</v>
      </c>
      <c r="H29130" s="13" t="s">
        <v>379</v>
      </c>
      <c r="I29130" s="40">
        <v>80</v>
      </c>
      <c r="J29130" s="40">
        <v>51</v>
      </c>
      <c r="K29130" s="40">
        <v>786</v>
      </c>
      <c r="L29130" s="40">
        <v>712</v>
      </c>
      <c r="M29130" s="101">
        <v>0</v>
      </c>
      <c r="N29130" s="101">
        <v>0</v>
      </c>
      <c r="W29130" s="40">
        <v>51</v>
      </c>
      <c r="X29130" s="40">
        <v>786</v>
      </c>
      <c r="Y29130" s="40">
        <v>712</v>
      </c>
      <c r="Z29130" s="40">
        <v>23</v>
      </c>
      <c r="AA29130" s="40">
        <v>0</v>
      </c>
      <c r="AB29130" s="40">
        <v>0</v>
      </c>
      <c r="AD29130" s="40">
        <v>786</v>
      </c>
      <c r="AE29130" s="40">
        <v>786</v>
      </c>
      <c r="AW29130" s="40">
        <v>712</v>
      </c>
      <c r="AX29130" s="40">
        <v>-560</v>
      </c>
      <c r="AY29130" s="40">
        <v>1272</v>
      </c>
      <c r="AZ29130" s="40">
        <v>1</v>
      </c>
      <c r="BA29130" s="40">
        <v>1</v>
      </c>
      <c r="BB29130" s="40">
        <v>560</v>
      </c>
      <c r="BC29130" s="40">
        <v>1003</v>
      </c>
      <c r="BD29130" s="40">
        <v>0</v>
      </c>
      <c r="BE29130" s="40">
        <v>2275</v>
      </c>
      <c r="BF29130" s="40">
        <v>1</v>
      </c>
      <c r="BH29130" s="2">
        <v>43399.875</v>
      </c>
      <c r="BI29130" s="2">
        <v>43399.875</v>
      </c>
      <c r="BJ29130" s="2">
        <v>43399.875</v>
      </c>
      <c r="BL29130">
        <v>0</v>
      </c>
      <c r="BM29130">
        <v>0</v>
      </c>
      <c r="BN29130">
        <v>0</v>
      </c>
      <c r="BO29130">
        <v>0</v>
      </c>
      <c r="BP29130">
        <v>4</v>
      </c>
      <c r="BQ29130" s="40">
        <v>4</v>
      </c>
      <c r="BR29130" s="40">
        <v>4</v>
      </c>
      <c r="BS29130" s="40">
        <v>4</v>
      </c>
      <c r="BT29130" s="40">
        <v>0</v>
      </c>
      <c r="BU29130">
        <v>0</v>
      </c>
      <c r="BV29130" s="8" t="s">
        <v>1594</v>
      </c>
      <c r="BW29130" s="8" t="s">
        <v>1595</v>
      </c>
      <c r="BX29130" s="8" t="s">
        <v>1596</v>
      </c>
      <c r="BY29130" s="8" t="s">
        <v>383</v>
      </c>
    </row>
    <row r="29131" spans="1:77">
      <c r="A29131" t="s">
        <v>117</v>
      </c>
      <c r="B29131" s="2">
        <v>43399.916666666664</v>
      </c>
      <c r="C29131" s="1">
        <v>43399</v>
      </c>
      <c r="D29131">
        <v>18</v>
      </c>
      <c r="E29131">
        <v>1</v>
      </c>
      <c r="F29131" s="2">
        <v>43399.75</v>
      </c>
      <c r="G29131" s="8" t="s">
        <v>378</v>
      </c>
      <c r="H29131" s="13" t="s">
        <v>379</v>
      </c>
      <c r="I29131" s="40">
        <v>80</v>
      </c>
      <c r="J29131" s="40">
        <v>55</v>
      </c>
      <c r="K29131" s="40">
        <v>787</v>
      </c>
      <c r="L29131" s="40">
        <v>709</v>
      </c>
      <c r="M29131" s="101">
        <v>0</v>
      </c>
      <c r="N29131" s="101">
        <v>0</v>
      </c>
      <c r="W29131" s="40">
        <v>55</v>
      </c>
      <c r="X29131" s="40">
        <v>787</v>
      </c>
      <c r="Y29131" s="40">
        <v>709</v>
      </c>
      <c r="Z29131" s="40">
        <v>23</v>
      </c>
      <c r="AA29131" s="40">
        <v>0</v>
      </c>
      <c r="AB29131" s="40">
        <v>0</v>
      </c>
      <c r="AD29131" s="40">
        <v>787</v>
      </c>
      <c r="AE29131" s="40">
        <v>787</v>
      </c>
      <c r="AW29131" s="40">
        <v>709</v>
      </c>
      <c r="AX29131" s="40">
        <v>-571</v>
      </c>
      <c r="AY29131" s="40">
        <v>1280</v>
      </c>
      <c r="AZ29131" s="40">
        <v>1</v>
      </c>
      <c r="BA29131" s="40">
        <v>1</v>
      </c>
      <c r="BB29131" s="40">
        <v>571</v>
      </c>
      <c r="BC29131" s="40">
        <v>980</v>
      </c>
      <c r="BD29131" s="40">
        <v>0</v>
      </c>
      <c r="BE29131" s="40">
        <v>2260</v>
      </c>
      <c r="BF29131" s="40">
        <v>1</v>
      </c>
      <c r="BH29131" s="2">
        <v>43399.916666666664</v>
      </c>
      <c r="BI29131" s="2">
        <v>43399.916666666664</v>
      </c>
      <c r="BJ29131" s="2">
        <v>43399.916666666664</v>
      </c>
      <c r="BL29131">
        <v>0</v>
      </c>
      <c r="BM29131">
        <v>0</v>
      </c>
      <c r="BN29131">
        <v>0</v>
      </c>
      <c r="BO29131">
        <v>0</v>
      </c>
      <c r="BP29131">
        <v>4</v>
      </c>
      <c r="BQ29131" s="40">
        <v>4</v>
      </c>
      <c r="BR29131" s="40">
        <v>4</v>
      </c>
      <c r="BS29131" s="40">
        <v>4</v>
      </c>
      <c r="BT29131" s="40">
        <v>0</v>
      </c>
      <c r="BU29131">
        <v>0</v>
      </c>
      <c r="BV29131" s="8" t="s">
        <v>1594</v>
      </c>
      <c r="BW29131" s="8" t="s">
        <v>1595</v>
      </c>
      <c r="BX29131" s="8" t="s">
        <v>1596</v>
      </c>
      <c r="BY29131" s="8" t="s">
        <v>383</v>
      </c>
    </row>
    <row r="29132" spans="1:77">
      <c r="A29132" t="s">
        <v>117</v>
      </c>
      <c r="B29132" s="2">
        <v>43399.958333333336</v>
      </c>
      <c r="C29132" s="1">
        <v>43399</v>
      </c>
      <c r="D29132">
        <v>19</v>
      </c>
      <c r="E29132">
        <v>1</v>
      </c>
      <c r="F29132" s="2">
        <v>43399.791666666664</v>
      </c>
      <c r="G29132" s="8" t="s">
        <v>378</v>
      </c>
      <c r="H29132" s="13" t="s">
        <v>379</v>
      </c>
      <c r="I29132" s="40">
        <v>80</v>
      </c>
      <c r="J29132" s="40">
        <v>64</v>
      </c>
      <c r="K29132" s="40">
        <v>795</v>
      </c>
      <c r="L29132" s="40">
        <v>708</v>
      </c>
      <c r="M29132" s="101">
        <v>0</v>
      </c>
      <c r="N29132" s="101">
        <v>0</v>
      </c>
      <c r="W29132" s="40">
        <v>64</v>
      </c>
      <c r="X29132" s="40">
        <v>795</v>
      </c>
      <c r="Y29132" s="40">
        <v>708</v>
      </c>
      <c r="Z29132" s="40">
        <v>23</v>
      </c>
      <c r="AA29132" s="40">
        <v>0</v>
      </c>
      <c r="AB29132" s="40">
        <v>0</v>
      </c>
      <c r="AD29132" s="40">
        <v>795</v>
      </c>
      <c r="AE29132" s="40">
        <v>795</v>
      </c>
      <c r="AW29132" s="40">
        <v>708</v>
      </c>
      <c r="AX29132" s="40">
        <v>-695</v>
      </c>
      <c r="AY29132" s="40">
        <v>1403</v>
      </c>
      <c r="AZ29132" s="40">
        <v>1</v>
      </c>
      <c r="BA29132" s="40">
        <v>1</v>
      </c>
      <c r="BB29132" s="40">
        <v>695</v>
      </c>
      <c r="BC29132" s="40">
        <v>985</v>
      </c>
      <c r="BD29132" s="40">
        <v>0</v>
      </c>
      <c r="BE29132" s="40">
        <v>2388</v>
      </c>
      <c r="BF29132" s="40">
        <v>1</v>
      </c>
      <c r="BH29132" s="2">
        <v>43399.958333333336</v>
      </c>
      <c r="BI29132" s="2">
        <v>43399.958333333336</v>
      </c>
      <c r="BJ29132" s="2">
        <v>43399.958333333336</v>
      </c>
      <c r="BL29132">
        <v>0</v>
      </c>
      <c r="BM29132">
        <v>0</v>
      </c>
      <c r="BN29132">
        <v>0</v>
      </c>
      <c r="BO29132">
        <v>0</v>
      </c>
      <c r="BP29132">
        <v>4</v>
      </c>
      <c r="BQ29132" s="40">
        <v>4</v>
      </c>
      <c r="BR29132" s="40">
        <v>4</v>
      </c>
      <c r="BS29132" s="40">
        <v>4</v>
      </c>
      <c r="BT29132" s="40">
        <v>0</v>
      </c>
      <c r="BU29132">
        <v>0</v>
      </c>
      <c r="BV29132" s="8" t="s">
        <v>1594</v>
      </c>
      <c r="BW29132" s="8" t="s">
        <v>1595</v>
      </c>
      <c r="BX29132" s="8" t="s">
        <v>1596</v>
      </c>
      <c r="BY29132" s="8" t="s">
        <v>383</v>
      </c>
    </row>
    <row r="29133" spans="1:77">
      <c r="A29133" t="s">
        <v>117</v>
      </c>
      <c r="B29133" s="2">
        <v>43400</v>
      </c>
      <c r="C29133" s="1">
        <v>43399</v>
      </c>
      <c r="D29133">
        <v>20</v>
      </c>
      <c r="E29133">
        <v>1</v>
      </c>
      <c r="F29133" s="2">
        <v>43399.833333333336</v>
      </c>
      <c r="G29133" s="8" t="s">
        <v>378</v>
      </c>
      <c r="H29133" s="13" t="s">
        <v>379</v>
      </c>
      <c r="I29133" s="40">
        <v>80</v>
      </c>
      <c r="J29133" s="40">
        <v>57</v>
      </c>
      <c r="K29133" s="40">
        <v>797</v>
      </c>
      <c r="L29133" s="40">
        <v>717</v>
      </c>
      <c r="M29133" s="101">
        <v>0</v>
      </c>
      <c r="N29133" s="101">
        <v>0</v>
      </c>
      <c r="W29133" s="40">
        <v>57</v>
      </c>
      <c r="X29133" s="40">
        <v>797</v>
      </c>
      <c r="Y29133" s="40">
        <v>717</v>
      </c>
      <c r="Z29133" s="40">
        <v>23</v>
      </c>
      <c r="AA29133" s="40">
        <v>0</v>
      </c>
      <c r="AB29133" s="40">
        <v>0</v>
      </c>
      <c r="AD29133" s="40">
        <v>797</v>
      </c>
      <c r="AE29133" s="40">
        <v>797</v>
      </c>
      <c r="AW29133" s="40">
        <v>717</v>
      </c>
      <c r="AX29133" s="40">
        <v>-668</v>
      </c>
      <c r="AY29133" s="40">
        <v>1385</v>
      </c>
      <c r="AZ29133" s="40">
        <v>1</v>
      </c>
      <c r="BA29133" s="40">
        <v>1</v>
      </c>
      <c r="BB29133" s="40">
        <v>668</v>
      </c>
      <c r="BC29133" s="40">
        <v>965</v>
      </c>
      <c r="BD29133" s="40">
        <v>0</v>
      </c>
      <c r="BE29133" s="40">
        <v>2350</v>
      </c>
      <c r="BF29133" s="40">
        <v>1</v>
      </c>
      <c r="BH29133" s="2">
        <v>43400</v>
      </c>
      <c r="BI29133" s="2">
        <v>43400</v>
      </c>
      <c r="BJ29133" s="2">
        <v>43400</v>
      </c>
      <c r="BL29133">
        <v>0</v>
      </c>
      <c r="BM29133">
        <v>0</v>
      </c>
      <c r="BN29133">
        <v>0</v>
      </c>
      <c r="BO29133">
        <v>0</v>
      </c>
      <c r="BP29133">
        <v>4</v>
      </c>
      <c r="BQ29133" s="40">
        <v>4</v>
      </c>
      <c r="BR29133" s="40">
        <v>4</v>
      </c>
      <c r="BS29133" s="40">
        <v>4</v>
      </c>
      <c r="BT29133" s="40">
        <v>0</v>
      </c>
      <c r="BU29133">
        <v>0</v>
      </c>
      <c r="BV29133" s="8" t="s">
        <v>1594</v>
      </c>
      <c r="BW29133" s="8" t="s">
        <v>1595</v>
      </c>
      <c r="BX29133" s="8" t="s">
        <v>1596</v>
      </c>
      <c r="BY29133" s="8" t="s">
        <v>383</v>
      </c>
    </row>
    <row r="29134" spans="1:77">
      <c r="A29134" t="s">
        <v>117</v>
      </c>
      <c r="B29134" s="2">
        <v>43400.041666666664</v>
      </c>
      <c r="C29134" s="1">
        <v>43399</v>
      </c>
      <c r="D29134">
        <v>21</v>
      </c>
      <c r="E29134">
        <v>1</v>
      </c>
      <c r="F29134" s="2">
        <v>43399.875</v>
      </c>
      <c r="G29134" s="8" t="s">
        <v>378</v>
      </c>
      <c r="H29134" s="13" t="s">
        <v>379</v>
      </c>
      <c r="I29134" s="40">
        <v>80</v>
      </c>
      <c r="J29134" s="40">
        <v>51</v>
      </c>
      <c r="K29134" s="40">
        <v>797</v>
      </c>
      <c r="L29134" s="40">
        <v>723</v>
      </c>
      <c r="M29134" s="101">
        <v>0</v>
      </c>
      <c r="N29134" s="101">
        <v>0</v>
      </c>
      <c r="W29134" s="40">
        <v>51</v>
      </c>
      <c r="X29134" s="40">
        <v>797</v>
      </c>
      <c r="Y29134" s="40">
        <v>723</v>
      </c>
      <c r="Z29134" s="40">
        <v>23</v>
      </c>
      <c r="AA29134" s="40">
        <v>0</v>
      </c>
      <c r="AB29134" s="40">
        <v>0</v>
      </c>
      <c r="AD29134" s="40">
        <v>797</v>
      </c>
      <c r="AE29134" s="40">
        <v>797</v>
      </c>
      <c r="AW29134" s="40">
        <v>723</v>
      </c>
      <c r="AX29134" s="40">
        <v>-602</v>
      </c>
      <c r="AY29134" s="40">
        <v>1325</v>
      </c>
      <c r="AZ29134" s="40">
        <v>1</v>
      </c>
      <c r="BA29134" s="40">
        <v>1</v>
      </c>
      <c r="BB29134" s="40">
        <v>602</v>
      </c>
      <c r="BC29134" s="40">
        <v>972</v>
      </c>
      <c r="BD29134" s="40">
        <v>0</v>
      </c>
      <c r="BE29134" s="40">
        <v>2297</v>
      </c>
      <c r="BF29134" s="40">
        <v>1</v>
      </c>
      <c r="BH29134" s="2">
        <v>43400.041666666664</v>
      </c>
      <c r="BI29134" s="2">
        <v>43400.041666666664</v>
      </c>
      <c r="BJ29134" s="2">
        <v>43400.041666666664</v>
      </c>
      <c r="BL29134">
        <v>0</v>
      </c>
      <c r="BM29134">
        <v>0</v>
      </c>
      <c r="BN29134">
        <v>0</v>
      </c>
      <c r="BO29134">
        <v>0</v>
      </c>
      <c r="BP29134">
        <v>4</v>
      </c>
      <c r="BQ29134" s="40">
        <v>4</v>
      </c>
      <c r="BR29134" s="40">
        <v>4</v>
      </c>
      <c r="BS29134" s="40">
        <v>4</v>
      </c>
      <c r="BT29134" s="40">
        <v>0</v>
      </c>
      <c r="BU29134">
        <v>0</v>
      </c>
      <c r="BV29134" s="8" t="s">
        <v>1594</v>
      </c>
      <c r="BW29134" s="8" t="s">
        <v>1595</v>
      </c>
      <c r="BX29134" s="8" t="s">
        <v>1596</v>
      </c>
      <c r="BY29134" s="8" t="s">
        <v>383</v>
      </c>
    </row>
    <row r="29135" spans="1:77">
      <c r="A29135" t="s">
        <v>117</v>
      </c>
      <c r="B29135" s="2">
        <v>43400.083333333336</v>
      </c>
      <c r="C29135" s="1">
        <v>43399</v>
      </c>
      <c r="D29135">
        <v>22</v>
      </c>
      <c r="E29135">
        <v>1</v>
      </c>
      <c r="F29135" s="2">
        <v>43399.916666666664</v>
      </c>
      <c r="G29135" s="8" t="s">
        <v>378</v>
      </c>
      <c r="H29135" s="13" t="s">
        <v>379</v>
      </c>
      <c r="I29135" s="40">
        <v>80</v>
      </c>
      <c r="J29135" s="40">
        <v>45</v>
      </c>
      <c r="K29135" s="40">
        <v>790</v>
      </c>
      <c r="L29135" s="40">
        <v>722</v>
      </c>
      <c r="M29135" s="101">
        <v>0</v>
      </c>
      <c r="N29135" s="101">
        <v>0</v>
      </c>
      <c r="W29135" s="40">
        <v>45</v>
      </c>
      <c r="X29135" s="40">
        <v>790</v>
      </c>
      <c r="Y29135" s="40">
        <v>722</v>
      </c>
      <c r="Z29135" s="40">
        <v>23</v>
      </c>
      <c r="AA29135" s="40">
        <v>0</v>
      </c>
      <c r="AB29135" s="40">
        <v>0</v>
      </c>
      <c r="AD29135" s="40">
        <v>790</v>
      </c>
      <c r="AE29135" s="40">
        <v>790</v>
      </c>
      <c r="AW29135" s="40">
        <v>722</v>
      </c>
      <c r="AX29135" s="40">
        <v>-578</v>
      </c>
      <c r="AY29135" s="40">
        <v>1300</v>
      </c>
      <c r="AZ29135" s="40">
        <v>1</v>
      </c>
      <c r="BA29135" s="40">
        <v>1</v>
      </c>
      <c r="BB29135" s="40">
        <v>578</v>
      </c>
      <c r="BC29135" s="40">
        <v>973</v>
      </c>
      <c r="BD29135" s="40">
        <v>0</v>
      </c>
      <c r="BE29135" s="40">
        <v>2273</v>
      </c>
      <c r="BF29135" s="40">
        <v>1</v>
      </c>
      <c r="BH29135" s="2">
        <v>43400.083333333336</v>
      </c>
      <c r="BI29135" s="2">
        <v>43400.083333333336</v>
      </c>
      <c r="BJ29135" s="2">
        <v>43400.083333333336</v>
      </c>
      <c r="BL29135">
        <v>0</v>
      </c>
      <c r="BM29135">
        <v>0</v>
      </c>
      <c r="BN29135">
        <v>0</v>
      </c>
      <c r="BO29135">
        <v>0</v>
      </c>
      <c r="BP29135">
        <v>4</v>
      </c>
      <c r="BQ29135" s="40">
        <v>4</v>
      </c>
      <c r="BR29135" s="40">
        <v>4</v>
      </c>
      <c r="BS29135" s="40">
        <v>4</v>
      </c>
      <c r="BT29135" s="40">
        <v>0</v>
      </c>
      <c r="BU29135">
        <v>0</v>
      </c>
      <c r="BV29135" s="8" t="s">
        <v>1594</v>
      </c>
      <c r="BW29135" s="8" t="s">
        <v>1595</v>
      </c>
      <c r="BX29135" s="8" t="s">
        <v>1596</v>
      </c>
      <c r="BY29135" s="8" t="s">
        <v>383</v>
      </c>
    </row>
    <row r="29136" spans="1:77">
      <c r="A29136" t="s">
        <v>117</v>
      </c>
      <c r="B29136" s="2">
        <v>43400.125</v>
      </c>
      <c r="C29136" s="1">
        <v>43399</v>
      </c>
      <c r="D29136">
        <v>23</v>
      </c>
      <c r="E29136">
        <v>1</v>
      </c>
      <c r="F29136" s="2">
        <v>43399.958333333336</v>
      </c>
      <c r="G29136" s="8" t="s">
        <v>378</v>
      </c>
      <c r="H29136" s="13" t="s">
        <v>379</v>
      </c>
      <c r="I29136" s="40">
        <v>80</v>
      </c>
      <c r="J29136" s="40">
        <v>43</v>
      </c>
      <c r="K29136" s="40">
        <v>791</v>
      </c>
      <c r="L29136" s="40">
        <v>725</v>
      </c>
      <c r="M29136" s="101">
        <v>0</v>
      </c>
      <c r="N29136" s="101">
        <v>0</v>
      </c>
      <c r="W29136" s="40">
        <v>43</v>
      </c>
      <c r="X29136" s="40">
        <v>791</v>
      </c>
      <c r="Y29136" s="40">
        <v>725</v>
      </c>
      <c r="Z29136" s="40">
        <v>23</v>
      </c>
      <c r="AA29136" s="40">
        <v>0</v>
      </c>
      <c r="AB29136" s="40">
        <v>0</v>
      </c>
      <c r="AD29136" s="40">
        <v>791</v>
      </c>
      <c r="AE29136" s="40">
        <v>791</v>
      </c>
      <c r="AW29136" s="40">
        <v>725</v>
      </c>
      <c r="AX29136" s="40">
        <v>-564</v>
      </c>
      <c r="AY29136" s="40">
        <v>1289</v>
      </c>
      <c r="AZ29136" s="40">
        <v>1</v>
      </c>
      <c r="BA29136" s="40">
        <v>1</v>
      </c>
      <c r="BB29136" s="40">
        <v>564</v>
      </c>
      <c r="BC29136" s="40">
        <v>958</v>
      </c>
      <c r="BD29136" s="40">
        <v>0</v>
      </c>
      <c r="BE29136" s="40">
        <v>2247</v>
      </c>
      <c r="BF29136" s="40">
        <v>1</v>
      </c>
      <c r="BH29136" s="2">
        <v>43400.125</v>
      </c>
      <c r="BI29136" s="2">
        <v>43400.125</v>
      </c>
      <c r="BJ29136" s="2">
        <v>43400.125</v>
      </c>
      <c r="BL29136">
        <v>0</v>
      </c>
      <c r="BM29136">
        <v>0</v>
      </c>
      <c r="BN29136">
        <v>0</v>
      </c>
      <c r="BO29136">
        <v>0</v>
      </c>
      <c r="BP29136">
        <v>4</v>
      </c>
      <c r="BQ29136" s="40">
        <v>4</v>
      </c>
      <c r="BR29136" s="40">
        <v>4</v>
      </c>
      <c r="BS29136" s="40">
        <v>4</v>
      </c>
      <c r="BT29136" s="40">
        <v>0</v>
      </c>
      <c r="BU29136">
        <v>0</v>
      </c>
      <c r="BV29136" s="8" t="s">
        <v>1594</v>
      </c>
      <c r="BW29136" s="8" t="s">
        <v>1595</v>
      </c>
      <c r="BX29136" s="8" t="s">
        <v>1596</v>
      </c>
      <c r="BY29136" s="8" t="s">
        <v>383</v>
      </c>
    </row>
    <row r="29137" spans="1:77">
      <c r="A29137" t="s">
        <v>117</v>
      </c>
      <c r="B29137" s="2">
        <v>43400.166666666664</v>
      </c>
      <c r="C29137" s="1">
        <v>43399</v>
      </c>
      <c r="D29137">
        <v>24</v>
      </c>
      <c r="E29137">
        <v>1</v>
      </c>
      <c r="F29137" s="2">
        <v>43400</v>
      </c>
      <c r="G29137" s="8" t="s">
        <v>378</v>
      </c>
      <c r="H29137" s="13" t="s">
        <v>379</v>
      </c>
      <c r="I29137" s="40">
        <v>80</v>
      </c>
      <c r="J29137" s="40">
        <v>44</v>
      </c>
      <c r="K29137" s="40">
        <v>791</v>
      </c>
      <c r="L29137" s="40">
        <v>724</v>
      </c>
      <c r="M29137" s="101">
        <v>0</v>
      </c>
      <c r="N29137" s="101">
        <v>0</v>
      </c>
      <c r="W29137" s="40">
        <v>44</v>
      </c>
      <c r="X29137" s="40">
        <v>791</v>
      </c>
      <c r="Y29137" s="40">
        <v>724</v>
      </c>
      <c r="Z29137" s="40">
        <v>23</v>
      </c>
      <c r="AA29137" s="40">
        <v>0</v>
      </c>
      <c r="AB29137" s="40">
        <v>0</v>
      </c>
      <c r="AD29137" s="40">
        <v>791</v>
      </c>
      <c r="AE29137" s="40">
        <v>791</v>
      </c>
      <c r="AW29137" s="40">
        <v>724</v>
      </c>
      <c r="AX29137" s="40">
        <v>-590</v>
      </c>
      <c r="AY29137" s="40">
        <v>1314</v>
      </c>
      <c r="AZ29137" s="40">
        <v>1</v>
      </c>
      <c r="BA29137" s="40">
        <v>1</v>
      </c>
      <c r="BB29137" s="40">
        <v>590</v>
      </c>
      <c r="BC29137" s="40">
        <v>919</v>
      </c>
      <c r="BD29137" s="40">
        <v>0</v>
      </c>
      <c r="BE29137" s="40">
        <v>2233</v>
      </c>
      <c r="BF29137" s="40">
        <v>1</v>
      </c>
      <c r="BH29137" s="2">
        <v>43400.166666666664</v>
      </c>
      <c r="BI29137" s="2">
        <v>43400.166666666664</v>
      </c>
      <c r="BJ29137" s="2">
        <v>43400.166666666664</v>
      </c>
      <c r="BL29137">
        <v>0</v>
      </c>
      <c r="BM29137">
        <v>0</v>
      </c>
      <c r="BN29137">
        <v>0</v>
      </c>
      <c r="BO29137">
        <v>0</v>
      </c>
      <c r="BP29137">
        <v>4</v>
      </c>
      <c r="BQ29137" s="40">
        <v>4</v>
      </c>
      <c r="BR29137" s="40">
        <v>4</v>
      </c>
      <c r="BS29137" s="40">
        <v>4</v>
      </c>
      <c r="BT29137" s="40">
        <v>0</v>
      </c>
      <c r="BU29137">
        <v>0</v>
      </c>
      <c r="BV29137" s="8" t="s">
        <v>1594</v>
      </c>
      <c r="BW29137" s="8" t="s">
        <v>1595</v>
      </c>
      <c r="BX29137" s="8" t="s">
        <v>1596</v>
      </c>
      <c r="BY29137" s="8" t="s">
        <v>383</v>
      </c>
    </row>
    <row r="29138" spans="1:77">
      <c r="A29138" t="s">
        <v>117</v>
      </c>
      <c r="B29138" s="2">
        <v>43400.208333333336</v>
      </c>
      <c r="C29138" s="1">
        <v>43400</v>
      </c>
      <c r="D29138">
        <v>1</v>
      </c>
      <c r="E29138">
        <v>1</v>
      </c>
      <c r="F29138" s="2">
        <v>43400.041666666664</v>
      </c>
      <c r="G29138" s="8" t="s">
        <v>378</v>
      </c>
      <c r="H29138" s="13" t="s">
        <v>379</v>
      </c>
      <c r="I29138" s="40">
        <v>80</v>
      </c>
      <c r="J29138" s="40">
        <v>42</v>
      </c>
      <c r="K29138" s="40">
        <v>789</v>
      </c>
      <c r="L29138" s="40">
        <v>724</v>
      </c>
      <c r="M29138" s="101">
        <v>0</v>
      </c>
      <c r="N29138" s="101">
        <v>0</v>
      </c>
      <c r="W29138" s="40">
        <v>42</v>
      </c>
      <c r="X29138" s="40">
        <v>789</v>
      </c>
      <c r="Y29138" s="40">
        <v>724</v>
      </c>
      <c r="Z29138" s="40">
        <v>23</v>
      </c>
      <c r="AA29138" s="40">
        <v>0</v>
      </c>
      <c r="AB29138" s="40">
        <v>0</v>
      </c>
      <c r="AD29138" s="40">
        <v>789</v>
      </c>
      <c r="AE29138" s="40">
        <v>789</v>
      </c>
      <c r="AW29138" s="40">
        <v>724</v>
      </c>
      <c r="AX29138" s="40">
        <v>-575</v>
      </c>
      <c r="AY29138" s="40">
        <v>1299</v>
      </c>
      <c r="AZ29138" s="40">
        <v>1</v>
      </c>
      <c r="BA29138" s="40">
        <v>1</v>
      </c>
      <c r="BB29138" s="40">
        <v>575</v>
      </c>
      <c r="BC29138" s="40">
        <v>879</v>
      </c>
      <c r="BD29138" s="40">
        <v>0</v>
      </c>
      <c r="BE29138" s="40">
        <v>2178</v>
      </c>
      <c r="BF29138" s="40">
        <v>1</v>
      </c>
      <c r="BH29138" s="2">
        <v>43400.208333333336</v>
      </c>
      <c r="BI29138" s="2">
        <v>43400.208333333336</v>
      </c>
      <c r="BJ29138" s="2">
        <v>43400.208333333336</v>
      </c>
      <c r="BL29138">
        <v>0</v>
      </c>
      <c r="BM29138">
        <v>0</v>
      </c>
      <c r="BN29138">
        <v>0</v>
      </c>
      <c r="BO29138">
        <v>0</v>
      </c>
      <c r="BP29138">
        <v>4</v>
      </c>
      <c r="BQ29138" s="40">
        <v>4</v>
      </c>
      <c r="BR29138" s="40">
        <v>4</v>
      </c>
      <c r="BS29138" s="40">
        <v>4</v>
      </c>
      <c r="BT29138" s="40">
        <v>0</v>
      </c>
      <c r="BU29138">
        <v>0</v>
      </c>
      <c r="BV29138" s="8" t="s">
        <v>1595</v>
      </c>
      <c r="BW29138" s="8" t="s">
        <v>1596</v>
      </c>
      <c r="BX29138" s="8" t="s">
        <v>1597</v>
      </c>
      <c r="BY29138" s="8" t="s">
        <v>383</v>
      </c>
    </row>
    <row r="29139" spans="1:77">
      <c r="A29139" t="s">
        <v>117</v>
      </c>
      <c r="B29139" s="2">
        <v>43400.25</v>
      </c>
      <c r="C29139" s="1">
        <v>43400</v>
      </c>
      <c r="D29139">
        <v>2</v>
      </c>
      <c r="E29139">
        <v>1</v>
      </c>
      <c r="F29139" s="2">
        <v>43400.083333333336</v>
      </c>
      <c r="G29139" s="8" t="s">
        <v>378</v>
      </c>
      <c r="H29139" s="13" t="s">
        <v>379</v>
      </c>
      <c r="I29139" s="40">
        <v>80</v>
      </c>
      <c r="J29139" s="40">
        <v>40</v>
      </c>
      <c r="K29139" s="40">
        <v>792</v>
      </c>
      <c r="L29139" s="40">
        <v>729</v>
      </c>
      <c r="M29139" s="101">
        <v>0</v>
      </c>
      <c r="N29139" s="101">
        <v>0</v>
      </c>
      <c r="W29139" s="40">
        <v>40</v>
      </c>
      <c r="X29139" s="40">
        <v>792</v>
      </c>
      <c r="Y29139" s="40">
        <v>729</v>
      </c>
      <c r="Z29139" s="40">
        <v>23</v>
      </c>
      <c r="AA29139" s="40">
        <v>0</v>
      </c>
      <c r="AB29139" s="40">
        <v>0</v>
      </c>
      <c r="AD29139" s="40">
        <v>792</v>
      </c>
      <c r="AE29139" s="40">
        <v>792</v>
      </c>
      <c r="AW29139" s="40">
        <v>729</v>
      </c>
      <c r="AX29139" s="40">
        <v>-556</v>
      </c>
      <c r="AY29139" s="40">
        <v>1285</v>
      </c>
      <c r="AZ29139" s="40">
        <v>1</v>
      </c>
      <c r="BA29139" s="40">
        <v>1</v>
      </c>
      <c r="BB29139" s="40">
        <v>556</v>
      </c>
      <c r="BC29139" s="40">
        <v>821</v>
      </c>
      <c r="BD29139" s="40">
        <v>0</v>
      </c>
      <c r="BE29139" s="40">
        <v>2106</v>
      </c>
      <c r="BF29139" s="40">
        <v>1</v>
      </c>
      <c r="BH29139" s="2">
        <v>43400.25</v>
      </c>
      <c r="BI29139" s="2">
        <v>43400.25</v>
      </c>
      <c r="BJ29139" s="2">
        <v>43400.25</v>
      </c>
      <c r="BL29139">
        <v>0</v>
      </c>
      <c r="BM29139">
        <v>0</v>
      </c>
      <c r="BN29139">
        <v>0</v>
      </c>
      <c r="BO29139">
        <v>0</v>
      </c>
      <c r="BP29139">
        <v>4</v>
      </c>
      <c r="BQ29139" s="40">
        <v>4</v>
      </c>
      <c r="BR29139" s="40">
        <v>4</v>
      </c>
      <c r="BS29139" s="40">
        <v>4</v>
      </c>
      <c r="BT29139" s="40">
        <v>0</v>
      </c>
      <c r="BU29139">
        <v>0</v>
      </c>
      <c r="BV29139" s="8" t="s">
        <v>1595</v>
      </c>
      <c r="BW29139" s="8" t="s">
        <v>1596</v>
      </c>
      <c r="BX29139" s="8" t="s">
        <v>1597</v>
      </c>
      <c r="BY29139" s="8" t="s">
        <v>383</v>
      </c>
    </row>
    <row r="29140" spans="1:77">
      <c r="A29140" t="s">
        <v>117</v>
      </c>
      <c r="B29140" s="2">
        <v>43400.291666666664</v>
      </c>
      <c r="C29140" s="1">
        <v>43400</v>
      </c>
      <c r="D29140">
        <v>3</v>
      </c>
      <c r="E29140">
        <v>1</v>
      </c>
      <c r="F29140" s="2">
        <v>43400.125</v>
      </c>
      <c r="G29140" s="8" t="s">
        <v>378</v>
      </c>
      <c r="H29140" s="13" t="s">
        <v>379</v>
      </c>
      <c r="I29140" s="40">
        <v>80</v>
      </c>
      <c r="J29140" s="40">
        <v>40</v>
      </c>
      <c r="K29140" s="40">
        <v>792</v>
      </c>
      <c r="L29140" s="40">
        <v>729</v>
      </c>
      <c r="M29140" s="101">
        <v>0</v>
      </c>
      <c r="N29140" s="101">
        <v>0</v>
      </c>
      <c r="W29140" s="40">
        <v>40</v>
      </c>
      <c r="X29140" s="40">
        <v>792</v>
      </c>
      <c r="Y29140" s="40">
        <v>729</v>
      </c>
      <c r="Z29140" s="40">
        <v>23</v>
      </c>
      <c r="AA29140" s="40">
        <v>0</v>
      </c>
      <c r="AB29140" s="40">
        <v>0</v>
      </c>
      <c r="AD29140" s="40">
        <v>792</v>
      </c>
      <c r="AE29140" s="40">
        <v>792</v>
      </c>
      <c r="AW29140" s="40">
        <v>729</v>
      </c>
      <c r="AX29140" s="40">
        <v>-584</v>
      </c>
      <c r="AY29140" s="40">
        <v>1313</v>
      </c>
      <c r="AZ29140" s="40">
        <v>1</v>
      </c>
      <c r="BA29140" s="40">
        <v>1</v>
      </c>
      <c r="BB29140" s="40">
        <v>584</v>
      </c>
      <c r="BC29140" s="40">
        <v>747</v>
      </c>
      <c r="BD29140" s="40">
        <v>0</v>
      </c>
      <c r="BE29140" s="40">
        <v>2060</v>
      </c>
      <c r="BF29140" s="40">
        <v>1</v>
      </c>
      <c r="BH29140" s="2">
        <v>43400.291666666664</v>
      </c>
      <c r="BI29140" s="2">
        <v>43400.291666666664</v>
      </c>
      <c r="BJ29140" s="2">
        <v>43400.291666666664</v>
      </c>
      <c r="BL29140">
        <v>0</v>
      </c>
      <c r="BM29140">
        <v>0</v>
      </c>
      <c r="BN29140">
        <v>0</v>
      </c>
      <c r="BO29140">
        <v>0</v>
      </c>
      <c r="BP29140">
        <v>4</v>
      </c>
      <c r="BQ29140" s="40">
        <v>4</v>
      </c>
      <c r="BR29140" s="40">
        <v>4</v>
      </c>
      <c r="BS29140" s="40">
        <v>4</v>
      </c>
      <c r="BT29140" s="40">
        <v>0</v>
      </c>
      <c r="BU29140">
        <v>0</v>
      </c>
      <c r="BV29140" s="8" t="s">
        <v>1595</v>
      </c>
      <c r="BW29140" s="8" t="s">
        <v>1596</v>
      </c>
      <c r="BX29140" s="8" t="s">
        <v>1597</v>
      </c>
      <c r="BY29140" s="8" t="s">
        <v>383</v>
      </c>
    </row>
    <row r="29141" spans="1:77">
      <c r="A29141" t="s">
        <v>117</v>
      </c>
      <c r="B29141" s="2">
        <v>43400.333333333336</v>
      </c>
      <c r="C29141" s="1">
        <v>43400</v>
      </c>
      <c r="D29141">
        <v>4</v>
      </c>
      <c r="E29141">
        <v>1</v>
      </c>
      <c r="F29141" s="2">
        <v>43400.166666666664</v>
      </c>
      <c r="G29141" s="8" t="s">
        <v>378</v>
      </c>
      <c r="H29141" s="13" t="s">
        <v>379</v>
      </c>
      <c r="I29141" s="40">
        <v>80</v>
      </c>
      <c r="J29141" s="40">
        <v>44</v>
      </c>
      <c r="K29141" s="40">
        <v>791</v>
      </c>
      <c r="L29141" s="40">
        <v>724</v>
      </c>
      <c r="M29141" s="101">
        <v>0</v>
      </c>
      <c r="N29141" s="101">
        <v>0</v>
      </c>
      <c r="W29141" s="40">
        <v>44</v>
      </c>
      <c r="X29141" s="40">
        <v>791</v>
      </c>
      <c r="Y29141" s="40">
        <v>724</v>
      </c>
      <c r="Z29141" s="40">
        <v>23</v>
      </c>
      <c r="AA29141" s="40">
        <v>0</v>
      </c>
      <c r="AB29141" s="40">
        <v>0</v>
      </c>
      <c r="AD29141" s="40">
        <v>791</v>
      </c>
      <c r="AE29141" s="40">
        <v>791</v>
      </c>
      <c r="AW29141" s="40">
        <v>724</v>
      </c>
      <c r="AX29141" s="40">
        <v>-607</v>
      </c>
      <c r="AY29141" s="40">
        <v>1331</v>
      </c>
      <c r="AZ29141" s="40">
        <v>1</v>
      </c>
      <c r="BA29141" s="40">
        <v>1</v>
      </c>
      <c r="BB29141" s="40">
        <v>607</v>
      </c>
      <c r="BC29141" s="40">
        <v>667</v>
      </c>
      <c r="BD29141" s="40">
        <v>0</v>
      </c>
      <c r="BE29141" s="40">
        <v>1998</v>
      </c>
      <c r="BF29141" s="40">
        <v>1</v>
      </c>
      <c r="BH29141" s="2">
        <v>43400.333333333336</v>
      </c>
      <c r="BI29141" s="2">
        <v>43400.333333333336</v>
      </c>
      <c r="BJ29141" s="2">
        <v>43400.333333333336</v>
      </c>
      <c r="BL29141">
        <v>0</v>
      </c>
      <c r="BM29141">
        <v>0</v>
      </c>
      <c r="BN29141">
        <v>0</v>
      </c>
      <c r="BO29141">
        <v>0</v>
      </c>
      <c r="BP29141">
        <v>4</v>
      </c>
      <c r="BQ29141" s="40">
        <v>4</v>
      </c>
      <c r="BR29141" s="40">
        <v>4</v>
      </c>
      <c r="BS29141" s="40">
        <v>4</v>
      </c>
      <c r="BT29141" s="40">
        <v>0</v>
      </c>
      <c r="BU29141">
        <v>0</v>
      </c>
      <c r="BV29141" s="8" t="s">
        <v>1595</v>
      </c>
      <c r="BW29141" s="8" t="s">
        <v>1596</v>
      </c>
      <c r="BX29141" s="8" t="s">
        <v>1597</v>
      </c>
      <c r="BY29141" s="8" t="s">
        <v>383</v>
      </c>
    </row>
    <row r="29142" spans="1:77">
      <c r="A29142" t="s">
        <v>117</v>
      </c>
      <c r="B29142" s="2">
        <v>43400.375</v>
      </c>
      <c r="C29142" s="1">
        <v>43400</v>
      </c>
      <c r="D29142">
        <v>5</v>
      </c>
      <c r="E29142">
        <v>1</v>
      </c>
      <c r="F29142" s="2">
        <v>43400.208333333336</v>
      </c>
      <c r="G29142" s="8" t="s">
        <v>378</v>
      </c>
      <c r="H29142" s="13" t="s">
        <v>379</v>
      </c>
      <c r="I29142" s="40">
        <v>80</v>
      </c>
      <c r="J29142" s="40">
        <v>37</v>
      </c>
      <c r="K29142" s="40">
        <v>790</v>
      </c>
      <c r="L29142" s="40">
        <v>730</v>
      </c>
      <c r="M29142" s="101">
        <v>0</v>
      </c>
      <c r="N29142" s="101">
        <v>0</v>
      </c>
      <c r="W29142" s="40">
        <v>37</v>
      </c>
      <c r="X29142" s="40">
        <v>790</v>
      </c>
      <c r="Y29142" s="40">
        <v>730</v>
      </c>
      <c r="Z29142" s="40">
        <v>23</v>
      </c>
      <c r="AA29142" s="40">
        <v>0</v>
      </c>
      <c r="AB29142" s="40">
        <v>0</v>
      </c>
      <c r="AD29142" s="40">
        <v>790</v>
      </c>
      <c r="AE29142" s="40">
        <v>790</v>
      </c>
      <c r="AW29142" s="40">
        <v>730</v>
      </c>
      <c r="AX29142" s="40">
        <v>-604</v>
      </c>
      <c r="AY29142" s="40">
        <v>1334</v>
      </c>
      <c r="AZ29142" s="40">
        <v>1</v>
      </c>
      <c r="BA29142" s="40">
        <v>1</v>
      </c>
      <c r="BB29142" s="40">
        <v>604</v>
      </c>
      <c r="BC29142" s="40">
        <v>630</v>
      </c>
      <c r="BD29142" s="40">
        <v>0</v>
      </c>
      <c r="BE29142" s="40">
        <v>1964</v>
      </c>
      <c r="BF29142" s="40">
        <v>1</v>
      </c>
      <c r="BH29142" s="2">
        <v>43400.375</v>
      </c>
      <c r="BI29142" s="2">
        <v>43400.375</v>
      </c>
      <c r="BJ29142" s="2">
        <v>43400.375</v>
      </c>
      <c r="BL29142">
        <v>0</v>
      </c>
      <c r="BM29142">
        <v>0</v>
      </c>
      <c r="BN29142">
        <v>0</v>
      </c>
      <c r="BO29142">
        <v>0</v>
      </c>
      <c r="BP29142">
        <v>4</v>
      </c>
      <c r="BQ29142" s="40">
        <v>4</v>
      </c>
      <c r="BR29142" s="40">
        <v>4</v>
      </c>
      <c r="BS29142" s="40">
        <v>4</v>
      </c>
      <c r="BT29142" s="40">
        <v>0</v>
      </c>
      <c r="BU29142">
        <v>0</v>
      </c>
      <c r="BV29142" s="8" t="s">
        <v>1595</v>
      </c>
      <c r="BW29142" s="8" t="s">
        <v>1596</v>
      </c>
      <c r="BX29142" s="8" t="s">
        <v>1597</v>
      </c>
      <c r="BY29142" s="8" t="s">
        <v>383</v>
      </c>
    </row>
    <row r="29143" spans="1:77">
      <c r="A29143" t="s">
        <v>117</v>
      </c>
      <c r="B29143" s="2">
        <v>43400.416666666664</v>
      </c>
      <c r="C29143" s="1">
        <v>43400</v>
      </c>
      <c r="D29143">
        <v>6</v>
      </c>
      <c r="E29143">
        <v>1</v>
      </c>
      <c r="F29143" s="2">
        <v>43400.25</v>
      </c>
      <c r="G29143" s="8" t="s">
        <v>378</v>
      </c>
      <c r="H29143" s="13" t="s">
        <v>379</v>
      </c>
      <c r="I29143" s="40">
        <v>80</v>
      </c>
      <c r="J29143" s="40">
        <v>41</v>
      </c>
      <c r="K29143" s="40">
        <v>793</v>
      </c>
      <c r="L29143" s="40">
        <v>729</v>
      </c>
      <c r="M29143" s="101">
        <v>0</v>
      </c>
      <c r="N29143" s="101">
        <v>0</v>
      </c>
      <c r="W29143" s="40">
        <v>41</v>
      </c>
      <c r="X29143" s="40">
        <v>793</v>
      </c>
      <c r="Y29143" s="40">
        <v>729</v>
      </c>
      <c r="Z29143" s="40">
        <v>23</v>
      </c>
      <c r="AA29143" s="40">
        <v>0</v>
      </c>
      <c r="AB29143" s="40">
        <v>0</v>
      </c>
      <c r="AD29143" s="40">
        <v>793</v>
      </c>
      <c r="AE29143" s="40">
        <v>793</v>
      </c>
      <c r="AW29143" s="40">
        <v>729</v>
      </c>
      <c r="AX29143" s="40">
        <v>-622</v>
      </c>
      <c r="AY29143" s="40">
        <v>1351</v>
      </c>
      <c r="AZ29143" s="40">
        <v>1</v>
      </c>
      <c r="BA29143" s="40">
        <v>1</v>
      </c>
      <c r="BB29143" s="40">
        <v>622</v>
      </c>
      <c r="BC29143" s="40">
        <v>600</v>
      </c>
      <c r="BD29143" s="40">
        <v>0</v>
      </c>
      <c r="BE29143" s="40">
        <v>1951</v>
      </c>
      <c r="BF29143" s="40">
        <v>1</v>
      </c>
      <c r="BH29143" s="2">
        <v>43400.416666666664</v>
      </c>
      <c r="BI29143" s="2">
        <v>43400.416666666664</v>
      </c>
      <c r="BJ29143" s="2">
        <v>43400.416666666664</v>
      </c>
      <c r="BL29143">
        <v>0</v>
      </c>
      <c r="BM29143">
        <v>0</v>
      </c>
      <c r="BN29143">
        <v>0</v>
      </c>
      <c r="BO29143">
        <v>0</v>
      </c>
      <c r="BP29143">
        <v>4</v>
      </c>
      <c r="BQ29143" s="40">
        <v>4</v>
      </c>
      <c r="BR29143" s="40">
        <v>4</v>
      </c>
      <c r="BS29143" s="40">
        <v>4</v>
      </c>
      <c r="BT29143" s="40">
        <v>0</v>
      </c>
      <c r="BU29143">
        <v>0</v>
      </c>
      <c r="BV29143" s="8" t="s">
        <v>1595</v>
      </c>
      <c r="BW29143" s="8" t="s">
        <v>1596</v>
      </c>
      <c r="BX29143" s="8" t="s">
        <v>1597</v>
      </c>
      <c r="BY29143" s="8" t="s">
        <v>383</v>
      </c>
    </row>
    <row r="29144" spans="1:77">
      <c r="A29144" t="s">
        <v>117</v>
      </c>
      <c r="B29144" s="2">
        <v>43400.458333333336</v>
      </c>
      <c r="C29144" s="1">
        <v>43400</v>
      </c>
      <c r="D29144">
        <v>7</v>
      </c>
      <c r="E29144">
        <v>1</v>
      </c>
      <c r="F29144" s="2">
        <v>43400.291666666664</v>
      </c>
      <c r="G29144" s="8" t="s">
        <v>378</v>
      </c>
      <c r="H29144" s="13" t="s">
        <v>379</v>
      </c>
      <c r="I29144" s="40">
        <v>80</v>
      </c>
      <c r="J29144" s="40">
        <v>35</v>
      </c>
      <c r="K29144" s="40">
        <v>787</v>
      </c>
      <c r="L29144" s="40">
        <v>729</v>
      </c>
      <c r="M29144" s="101">
        <v>0</v>
      </c>
      <c r="N29144" s="101">
        <v>0</v>
      </c>
      <c r="W29144" s="40">
        <v>35</v>
      </c>
      <c r="X29144" s="40">
        <v>787</v>
      </c>
      <c r="Y29144" s="40">
        <v>729</v>
      </c>
      <c r="Z29144" s="40">
        <v>23</v>
      </c>
      <c r="AA29144" s="40">
        <v>0</v>
      </c>
      <c r="AB29144" s="40">
        <v>0</v>
      </c>
      <c r="AD29144" s="40">
        <v>787</v>
      </c>
      <c r="AE29144" s="40">
        <v>787</v>
      </c>
      <c r="AW29144" s="40">
        <v>729</v>
      </c>
      <c r="AX29144" s="40">
        <v>-720</v>
      </c>
      <c r="AY29144" s="40">
        <v>1449</v>
      </c>
      <c r="AZ29144" s="40">
        <v>1</v>
      </c>
      <c r="BA29144" s="40">
        <v>1</v>
      </c>
      <c r="BB29144" s="40">
        <v>720</v>
      </c>
      <c r="BC29144" s="40">
        <v>584</v>
      </c>
      <c r="BD29144" s="40">
        <v>0</v>
      </c>
      <c r="BE29144" s="40">
        <v>2033</v>
      </c>
      <c r="BF29144" s="40">
        <v>1</v>
      </c>
      <c r="BH29144" s="2">
        <v>43400.458333333336</v>
      </c>
      <c r="BI29144" s="2">
        <v>43400.458333333336</v>
      </c>
      <c r="BJ29144" s="2">
        <v>43400.458333333336</v>
      </c>
      <c r="BL29144">
        <v>0</v>
      </c>
      <c r="BM29144">
        <v>0</v>
      </c>
      <c r="BN29144">
        <v>0</v>
      </c>
      <c r="BO29144">
        <v>0</v>
      </c>
      <c r="BP29144">
        <v>4</v>
      </c>
      <c r="BQ29144" s="40">
        <v>4</v>
      </c>
      <c r="BR29144" s="40">
        <v>4</v>
      </c>
      <c r="BS29144" s="40">
        <v>4</v>
      </c>
      <c r="BT29144" s="40">
        <v>0</v>
      </c>
      <c r="BU29144">
        <v>0</v>
      </c>
      <c r="BV29144" s="8" t="s">
        <v>1595</v>
      </c>
      <c r="BW29144" s="8" t="s">
        <v>1596</v>
      </c>
      <c r="BX29144" s="8" t="s">
        <v>1597</v>
      </c>
      <c r="BY29144" s="8" t="s">
        <v>383</v>
      </c>
    </row>
    <row r="29145" spans="1:77">
      <c r="A29145" t="s">
        <v>117</v>
      </c>
      <c r="B29145" s="2">
        <v>43400.5</v>
      </c>
      <c r="C29145" s="1">
        <v>43400</v>
      </c>
      <c r="D29145">
        <v>8</v>
      </c>
      <c r="E29145">
        <v>1</v>
      </c>
      <c r="F29145" s="2">
        <v>43400.333333333336</v>
      </c>
      <c r="G29145" s="8" t="s">
        <v>378</v>
      </c>
      <c r="H29145" s="13" t="s">
        <v>379</v>
      </c>
      <c r="I29145" s="40">
        <v>80</v>
      </c>
      <c r="J29145" s="40">
        <v>48</v>
      </c>
      <c r="K29145" s="40">
        <v>800</v>
      </c>
      <c r="L29145" s="40">
        <v>728</v>
      </c>
      <c r="M29145" s="101">
        <v>0</v>
      </c>
      <c r="N29145" s="101">
        <v>0</v>
      </c>
      <c r="W29145" s="40">
        <v>48</v>
      </c>
      <c r="X29145" s="40">
        <v>800</v>
      </c>
      <c r="Y29145" s="40">
        <v>728</v>
      </c>
      <c r="Z29145" s="40">
        <v>24</v>
      </c>
      <c r="AA29145" s="40">
        <v>0</v>
      </c>
      <c r="AB29145" s="40">
        <v>0</v>
      </c>
      <c r="AD29145" s="40">
        <v>800</v>
      </c>
      <c r="AE29145" s="40">
        <v>800</v>
      </c>
      <c r="AW29145" s="40">
        <v>728</v>
      </c>
      <c r="AX29145" s="40">
        <v>-718</v>
      </c>
      <c r="AY29145" s="40">
        <v>1446</v>
      </c>
      <c r="AZ29145" s="40">
        <v>1</v>
      </c>
      <c r="BA29145" s="40">
        <v>1</v>
      </c>
      <c r="BB29145" s="40">
        <v>718</v>
      </c>
      <c r="BC29145" s="40">
        <v>592</v>
      </c>
      <c r="BD29145" s="40">
        <v>0</v>
      </c>
      <c r="BE29145" s="40">
        <v>2038</v>
      </c>
      <c r="BF29145" s="40">
        <v>1</v>
      </c>
      <c r="BH29145" s="2">
        <v>43400.5</v>
      </c>
      <c r="BI29145" s="2">
        <v>43400.5</v>
      </c>
      <c r="BJ29145" s="2">
        <v>43400.5</v>
      </c>
      <c r="BL29145">
        <v>0</v>
      </c>
      <c r="BM29145">
        <v>0</v>
      </c>
      <c r="BN29145">
        <v>0</v>
      </c>
      <c r="BO29145">
        <v>0</v>
      </c>
      <c r="BP29145">
        <v>4</v>
      </c>
      <c r="BQ29145" s="40">
        <v>4</v>
      </c>
      <c r="BR29145" s="40">
        <v>4</v>
      </c>
      <c r="BS29145" s="40">
        <v>4</v>
      </c>
      <c r="BT29145" s="40">
        <v>0</v>
      </c>
      <c r="BU29145">
        <v>0</v>
      </c>
      <c r="BV29145" s="8" t="s">
        <v>1595</v>
      </c>
      <c r="BW29145" s="8" t="s">
        <v>1596</v>
      </c>
      <c r="BX29145" s="8" t="s">
        <v>1597</v>
      </c>
      <c r="BY29145" s="8" t="s">
        <v>383</v>
      </c>
    </row>
    <row r="29146" spans="1:77">
      <c r="A29146" t="s">
        <v>117</v>
      </c>
      <c r="B29146" s="2">
        <v>43400.541666666664</v>
      </c>
      <c r="C29146" s="1">
        <v>43400</v>
      </c>
      <c r="D29146">
        <v>9</v>
      </c>
      <c r="E29146">
        <v>1</v>
      </c>
      <c r="F29146" s="2">
        <v>43400.375</v>
      </c>
      <c r="G29146" s="8" t="s">
        <v>378</v>
      </c>
      <c r="H29146" s="13" t="s">
        <v>379</v>
      </c>
      <c r="I29146" s="40">
        <v>80</v>
      </c>
      <c r="J29146" s="40">
        <v>39</v>
      </c>
      <c r="K29146" s="40">
        <v>787</v>
      </c>
      <c r="L29146" s="40">
        <v>726</v>
      </c>
      <c r="M29146" s="101">
        <v>0</v>
      </c>
      <c r="N29146" s="101">
        <v>0</v>
      </c>
      <c r="W29146" s="40">
        <v>39</v>
      </c>
      <c r="X29146" s="40">
        <v>787</v>
      </c>
      <c r="Y29146" s="40">
        <v>726</v>
      </c>
      <c r="Z29146" s="40">
        <v>22</v>
      </c>
      <c r="AA29146" s="40">
        <v>0</v>
      </c>
      <c r="AB29146" s="40">
        <v>0</v>
      </c>
      <c r="AD29146" s="40">
        <v>787</v>
      </c>
      <c r="AE29146" s="40">
        <v>787</v>
      </c>
      <c r="AW29146" s="40">
        <v>726</v>
      </c>
      <c r="AX29146" s="40">
        <v>-718</v>
      </c>
      <c r="AY29146" s="40">
        <v>1444</v>
      </c>
      <c r="AZ29146" s="40">
        <v>1</v>
      </c>
      <c r="BA29146" s="40">
        <v>1</v>
      </c>
      <c r="BB29146" s="40">
        <v>718</v>
      </c>
      <c r="BC29146" s="40">
        <v>612</v>
      </c>
      <c r="BD29146" s="40">
        <v>0</v>
      </c>
      <c r="BE29146" s="40">
        <v>2056</v>
      </c>
      <c r="BF29146" s="40">
        <v>1</v>
      </c>
      <c r="BH29146" s="2">
        <v>43400.541666666664</v>
      </c>
      <c r="BI29146" s="2">
        <v>43400.541666666664</v>
      </c>
      <c r="BJ29146" s="2">
        <v>43400.541666666664</v>
      </c>
      <c r="BL29146">
        <v>0</v>
      </c>
      <c r="BM29146">
        <v>0</v>
      </c>
      <c r="BN29146">
        <v>0</v>
      </c>
      <c r="BO29146">
        <v>0</v>
      </c>
      <c r="BP29146">
        <v>4</v>
      </c>
      <c r="BQ29146" s="40">
        <v>4</v>
      </c>
      <c r="BR29146" s="40">
        <v>4</v>
      </c>
      <c r="BS29146" s="40">
        <v>4</v>
      </c>
      <c r="BT29146" s="40">
        <v>0</v>
      </c>
      <c r="BU29146">
        <v>0</v>
      </c>
      <c r="BV29146" s="8" t="s">
        <v>1595</v>
      </c>
      <c r="BW29146" s="8" t="s">
        <v>1596</v>
      </c>
      <c r="BX29146" s="8" t="s">
        <v>1597</v>
      </c>
      <c r="BY29146" s="8" t="s">
        <v>383</v>
      </c>
    </row>
    <row r="29147" spans="1:77">
      <c r="A29147" t="s">
        <v>117</v>
      </c>
      <c r="B29147" s="2">
        <v>43400.583333333336</v>
      </c>
      <c r="C29147" s="1">
        <v>43400</v>
      </c>
      <c r="D29147">
        <v>10</v>
      </c>
      <c r="E29147">
        <v>1</v>
      </c>
      <c r="F29147" s="2">
        <v>43400.416666666664</v>
      </c>
      <c r="G29147" s="8" t="s">
        <v>378</v>
      </c>
      <c r="H29147" s="13" t="s">
        <v>379</v>
      </c>
      <c r="I29147" s="40">
        <v>80</v>
      </c>
      <c r="J29147" s="40">
        <v>39</v>
      </c>
      <c r="K29147" s="40">
        <v>786</v>
      </c>
      <c r="L29147" s="40">
        <v>725</v>
      </c>
      <c r="M29147" s="101">
        <v>0</v>
      </c>
      <c r="N29147" s="101">
        <v>0</v>
      </c>
      <c r="W29147" s="40">
        <v>39</v>
      </c>
      <c r="X29147" s="40">
        <v>786</v>
      </c>
      <c r="Y29147" s="40">
        <v>725</v>
      </c>
      <c r="Z29147" s="40">
        <v>22</v>
      </c>
      <c r="AA29147" s="40">
        <v>0</v>
      </c>
      <c r="AB29147" s="40">
        <v>0</v>
      </c>
      <c r="AD29147" s="40">
        <v>786</v>
      </c>
      <c r="AE29147" s="40">
        <v>786</v>
      </c>
      <c r="AW29147" s="40">
        <v>725</v>
      </c>
      <c r="AX29147" s="40">
        <v>-686</v>
      </c>
      <c r="AY29147" s="40">
        <v>1411</v>
      </c>
      <c r="AZ29147" s="40">
        <v>1</v>
      </c>
      <c r="BA29147" s="40">
        <v>1</v>
      </c>
      <c r="BB29147" s="40">
        <v>686</v>
      </c>
      <c r="BC29147" s="40">
        <v>660</v>
      </c>
      <c r="BD29147" s="40">
        <v>0</v>
      </c>
      <c r="BE29147" s="40">
        <v>2071</v>
      </c>
      <c r="BF29147" s="40">
        <v>1</v>
      </c>
      <c r="BH29147" s="2">
        <v>43400.583333333336</v>
      </c>
      <c r="BI29147" s="2">
        <v>43400.583333333336</v>
      </c>
      <c r="BJ29147" s="2">
        <v>43400.583333333336</v>
      </c>
      <c r="BL29147">
        <v>0</v>
      </c>
      <c r="BM29147">
        <v>0</v>
      </c>
      <c r="BN29147">
        <v>0</v>
      </c>
      <c r="BO29147">
        <v>0</v>
      </c>
      <c r="BP29147">
        <v>4</v>
      </c>
      <c r="BQ29147" s="40">
        <v>4</v>
      </c>
      <c r="BR29147" s="40">
        <v>4</v>
      </c>
      <c r="BS29147" s="40">
        <v>4</v>
      </c>
      <c r="BT29147" s="40">
        <v>0</v>
      </c>
      <c r="BU29147">
        <v>0</v>
      </c>
      <c r="BV29147" s="8" t="s">
        <v>1595</v>
      </c>
      <c r="BW29147" s="8" t="s">
        <v>1596</v>
      </c>
      <c r="BX29147" s="8" t="s">
        <v>1597</v>
      </c>
      <c r="BY29147" s="8" t="s">
        <v>383</v>
      </c>
    </row>
    <row r="29148" spans="1:77">
      <c r="A29148" t="s">
        <v>117</v>
      </c>
      <c r="B29148" s="2">
        <v>43400.625</v>
      </c>
      <c r="C29148" s="1">
        <v>43400</v>
      </c>
      <c r="D29148">
        <v>11</v>
      </c>
      <c r="E29148">
        <v>1</v>
      </c>
      <c r="F29148" s="2">
        <v>43400.458333333336</v>
      </c>
      <c r="G29148" s="8" t="s">
        <v>378</v>
      </c>
      <c r="H29148" s="13" t="s">
        <v>379</v>
      </c>
      <c r="I29148" s="40">
        <v>80</v>
      </c>
      <c r="J29148" s="40">
        <v>37</v>
      </c>
      <c r="K29148" s="40">
        <v>782</v>
      </c>
      <c r="L29148" s="40">
        <v>723</v>
      </c>
      <c r="M29148" s="101">
        <v>0</v>
      </c>
      <c r="N29148" s="101">
        <v>0</v>
      </c>
      <c r="W29148" s="40">
        <v>37</v>
      </c>
      <c r="X29148" s="40">
        <v>782</v>
      </c>
      <c r="Y29148" s="40">
        <v>723</v>
      </c>
      <c r="Z29148" s="40">
        <v>22</v>
      </c>
      <c r="AA29148" s="40">
        <v>0</v>
      </c>
      <c r="AB29148" s="40">
        <v>0</v>
      </c>
      <c r="AD29148" s="40">
        <v>782</v>
      </c>
      <c r="AE29148" s="40">
        <v>782</v>
      </c>
      <c r="AW29148" s="40">
        <v>723</v>
      </c>
      <c r="AX29148" s="40">
        <v>-674</v>
      </c>
      <c r="AY29148" s="40">
        <v>1397</v>
      </c>
      <c r="AZ29148" s="40">
        <v>1</v>
      </c>
      <c r="BA29148" s="40">
        <v>1</v>
      </c>
      <c r="BB29148" s="40">
        <v>674</v>
      </c>
      <c r="BC29148" s="40">
        <v>757</v>
      </c>
      <c r="BD29148" s="40">
        <v>0</v>
      </c>
      <c r="BE29148" s="40">
        <v>2154</v>
      </c>
      <c r="BF29148" s="40">
        <v>1</v>
      </c>
      <c r="BH29148" s="2">
        <v>43400.625</v>
      </c>
      <c r="BI29148" s="2">
        <v>43400.625</v>
      </c>
      <c r="BJ29148" s="2">
        <v>43400.625</v>
      </c>
      <c r="BL29148">
        <v>0</v>
      </c>
      <c r="BM29148">
        <v>0</v>
      </c>
      <c r="BN29148">
        <v>0</v>
      </c>
      <c r="BO29148">
        <v>0</v>
      </c>
      <c r="BP29148">
        <v>4</v>
      </c>
      <c r="BQ29148" s="40">
        <v>4</v>
      </c>
      <c r="BR29148" s="40">
        <v>4</v>
      </c>
      <c r="BS29148" s="40">
        <v>4</v>
      </c>
      <c r="BT29148" s="40">
        <v>0</v>
      </c>
      <c r="BU29148">
        <v>0</v>
      </c>
      <c r="BV29148" s="8" t="s">
        <v>1595</v>
      </c>
      <c r="BW29148" s="8" t="s">
        <v>1596</v>
      </c>
      <c r="BX29148" s="8" t="s">
        <v>1597</v>
      </c>
      <c r="BY29148" s="8" t="s">
        <v>383</v>
      </c>
    </row>
    <row r="29149" spans="1:77">
      <c r="A29149" t="s">
        <v>117</v>
      </c>
      <c r="B29149" s="2">
        <v>43400.666666666664</v>
      </c>
      <c r="C29149" s="1">
        <v>43400</v>
      </c>
      <c r="D29149">
        <v>12</v>
      </c>
      <c r="E29149">
        <v>1</v>
      </c>
      <c r="F29149" s="2">
        <v>43400.5</v>
      </c>
      <c r="G29149" s="8" t="s">
        <v>378</v>
      </c>
      <c r="H29149" s="13" t="s">
        <v>379</v>
      </c>
      <c r="I29149" s="40">
        <v>80</v>
      </c>
      <c r="J29149" s="40">
        <v>41</v>
      </c>
      <c r="K29149" s="40">
        <v>787</v>
      </c>
      <c r="L29149" s="40">
        <v>724</v>
      </c>
      <c r="M29149" s="101">
        <v>0</v>
      </c>
      <c r="N29149" s="101">
        <v>0</v>
      </c>
      <c r="W29149" s="40">
        <v>41</v>
      </c>
      <c r="X29149" s="40">
        <v>787</v>
      </c>
      <c r="Y29149" s="40">
        <v>724</v>
      </c>
      <c r="Z29149" s="40">
        <v>22</v>
      </c>
      <c r="AA29149" s="40">
        <v>0</v>
      </c>
      <c r="AB29149" s="40">
        <v>0</v>
      </c>
      <c r="AD29149" s="40">
        <v>787</v>
      </c>
      <c r="AE29149" s="40">
        <v>787</v>
      </c>
      <c r="AW29149" s="40">
        <v>724</v>
      </c>
      <c r="AX29149" s="40">
        <v>-622</v>
      </c>
      <c r="AY29149" s="40">
        <v>1346</v>
      </c>
      <c r="AZ29149" s="40">
        <v>1</v>
      </c>
      <c r="BA29149" s="40">
        <v>1</v>
      </c>
      <c r="BB29149" s="40">
        <v>622</v>
      </c>
      <c r="BC29149" s="40">
        <v>816</v>
      </c>
      <c r="BD29149" s="40">
        <v>0</v>
      </c>
      <c r="BE29149" s="40">
        <v>2162</v>
      </c>
      <c r="BF29149" s="40">
        <v>1</v>
      </c>
      <c r="BH29149" s="2">
        <v>43400.666666666664</v>
      </c>
      <c r="BI29149" s="2">
        <v>43400.666666666664</v>
      </c>
      <c r="BJ29149" s="2">
        <v>43400.666666666664</v>
      </c>
      <c r="BL29149">
        <v>0</v>
      </c>
      <c r="BM29149">
        <v>0</v>
      </c>
      <c r="BN29149">
        <v>0</v>
      </c>
      <c r="BO29149">
        <v>0</v>
      </c>
      <c r="BP29149">
        <v>4</v>
      </c>
      <c r="BQ29149" s="40">
        <v>4</v>
      </c>
      <c r="BR29149" s="40">
        <v>4</v>
      </c>
      <c r="BS29149" s="40">
        <v>4</v>
      </c>
      <c r="BT29149" s="40">
        <v>0</v>
      </c>
      <c r="BU29149">
        <v>0</v>
      </c>
      <c r="BV29149" s="8" t="s">
        <v>1595</v>
      </c>
      <c r="BW29149" s="8" t="s">
        <v>1596</v>
      </c>
      <c r="BX29149" s="8" t="s">
        <v>1597</v>
      </c>
      <c r="BY29149" s="8" t="s">
        <v>383</v>
      </c>
    </row>
    <row r="29150" spans="1:77">
      <c r="A29150" t="s">
        <v>117</v>
      </c>
      <c r="B29150" s="2">
        <v>43400.708333333336</v>
      </c>
      <c r="C29150" s="1">
        <v>43400</v>
      </c>
      <c r="D29150">
        <v>13</v>
      </c>
      <c r="E29150">
        <v>1</v>
      </c>
      <c r="F29150" s="2">
        <v>43400.541666666664</v>
      </c>
      <c r="G29150" s="8" t="s">
        <v>378</v>
      </c>
      <c r="H29150" s="13" t="s">
        <v>379</v>
      </c>
      <c r="I29150" s="40">
        <v>80</v>
      </c>
      <c r="J29150" s="40">
        <v>36</v>
      </c>
      <c r="K29150" s="40">
        <v>786</v>
      </c>
      <c r="L29150" s="40">
        <v>728</v>
      </c>
      <c r="M29150" s="101">
        <v>0</v>
      </c>
      <c r="N29150" s="101">
        <v>0</v>
      </c>
      <c r="W29150" s="40">
        <v>36</v>
      </c>
      <c r="X29150" s="40">
        <v>786</v>
      </c>
      <c r="Y29150" s="40">
        <v>728</v>
      </c>
      <c r="Z29150" s="40">
        <v>22</v>
      </c>
      <c r="AA29150" s="40">
        <v>0</v>
      </c>
      <c r="AB29150" s="40">
        <v>0</v>
      </c>
      <c r="AD29150" s="40">
        <v>786</v>
      </c>
      <c r="AE29150" s="40">
        <v>786</v>
      </c>
      <c r="AW29150" s="40">
        <v>728</v>
      </c>
      <c r="AX29150" s="40">
        <v>-596</v>
      </c>
      <c r="AY29150" s="40">
        <v>1324</v>
      </c>
      <c r="AZ29150" s="40">
        <v>1</v>
      </c>
      <c r="BA29150" s="40">
        <v>1</v>
      </c>
      <c r="BB29150" s="40">
        <v>596</v>
      </c>
      <c r="BC29150" s="40">
        <v>872</v>
      </c>
      <c r="BD29150" s="40">
        <v>0</v>
      </c>
      <c r="BE29150" s="40">
        <v>2196</v>
      </c>
      <c r="BF29150" s="40">
        <v>1</v>
      </c>
      <c r="BH29150" s="2">
        <v>43400.708333333336</v>
      </c>
      <c r="BI29150" s="2">
        <v>43400.708333333336</v>
      </c>
      <c r="BJ29150" s="2">
        <v>43400.708333333336</v>
      </c>
      <c r="BL29150">
        <v>0</v>
      </c>
      <c r="BM29150">
        <v>0</v>
      </c>
      <c r="BN29150">
        <v>0</v>
      </c>
      <c r="BO29150">
        <v>0</v>
      </c>
      <c r="BP29150">
        <v>4</v>
      </c>
      <c r="BQ29150" s="40">
        <v>4</v>
      </c>
      <c r="BR29150" s="40">
        <v>4</v>
      </c>
      <c r="BS29150" s="40">
        <v>4</v>
      </c>
      <c r="BT29150" s="40">
        <v>0</v>
      </c>
      <c r="BU29150">
        <v>0</v>
      </c>
      <c r="BV29150" s="8" t="s">
        <v>1595</v>
      </c>
      <c r="BW29150" s="8" t="s">
        <v>1596</v>
      </c>
      <c r="BX29150" s="8" t="s">
        <v>1597</v>
      </c>
      <c r="BY29150" s="8" t="s">
        <v>383</v>
      </c>
    </row>
    <row r="29151" spans="1:77">
      <c r="A29151" t="s">
        <v>117</v>
      </c>
      <c r="B29151" s="2">
        <v>43400.75</v>
      </c>
      <c r="C29151" s="1">
        <v>43400</v>
      </c>
      <c r="D29151">
        <v>14</v>
      </c>
      <c r="E29151">
        <v>1</v>
      </c>
      <c r="F29151" s="2">
        <v>43400.583333333336</v>
      </c>
      <c r="G29151" s="8" t="s">
        <v>378</v>
      </c>
      <c r="H29151" s="13" t="s">
        <v>379</v>
      </c>
      <c r="I29151" s="40">
        <v>80</v>
      </c>
      <c r="J29151" s="40">
        <v>34</v>
      </c>
      <c r="K29151" s="40">
        <v>782</v>
      </c>
      <c r="L29151" s="40">
        <v>726</v>
      </c>
      <c r="M29151" s="101">
        <v>0</v>
      </c>
      <c r="N29151" s="101">
        <v>0</v>
      </c>
      <c r="W29151" s="40">
        <v>34</v>
      </c>
      <c r="X29151" s="40">
        <v>782</v>
      </c>
      <c r="Y29151" s="40">
        <v>726</v>
      </c>
      <c r="Z29151" s="40">
        <v>22</v>
      </c>
      <c r="AA29151" s="40">
        <v>0</v>
      </c>
      <c r="AB29151" s="40">
        <v>0</v>
      </c>
      <c r="AD29151" s="40">
        <v>782</v>
      </c>
      <c r="AE29151" s="40">
        <v>782</v>
      </c>
      <c r="AW29151" s="40">
        <v>726</v>
      </c>
      <c r="AX29151" s="40">
        <v>-584</v>
      </c>
      <c r="AY29151" s="40">
        <v>1310</v>
      </c>
      <c r="AZ29151" s="40">
        <v>1</v>
      </c>
      <c r="BA29151" s="40">
        <v>1</v>
      </c>
      <c r="BB29151" s="40">
        <v>584</v>
      </c>
      <c r="BC29151" s="40">
        <v>922</v>
      </c>
      <c r="BD29151" s="40">
        <v>0</v>
      </c>
      <c r="BE29151" s="40">
        <v>2232</v>
      </c>
      <c r="BF29151" s="40">
        <v>1</v>
      </c>
      <c r="BH29151" s="2">
        <v>43400.75</v>
      </c>
      <c r="BI29151" s="2">
        <v>43400.75</v>
      </c>
      <c r="BJ29151" s="2">
        <v>43400.75</v>
      </c>
      <c r="BL29151">
        <v>0</v>
      </c>
      <c r="BM29151">
        <v>0</v>
      </c>
      <c r="BN29151">
        <v>0</v>
      </c>
      <c r="BO29151">
        <v>0</v>
      </c>
      <c r="BP29151">
        <v>4</v>
      </c>
      <c r="BQ29151" s="40">
        <v>4</v>
      </c>
      <c r="BR29151" s="40">
        <v>4</v>
      </c>
      <c r="BS29151" s="40">
        <v>4</v>
      </c>
      <c r="BT29151" s="40">
        <v>0</v>
      </c>
      <c r="BU29151">
        <v>0</v>
      </c>
      <c r="BV29151" s="8" t="s">
        <v>1595</v>
      </c>
      <c r="BW29151" s="8" t="s">
        <v>1596</v>
      </c>
      <c r="BX29151" s="8" t="s">
        <v>1597</v>
      </c>
      <c r="BY29151" s="8" t="s">
        <v>383</v>
      </c>
    </row>
    <row r="29152" spans="1:77">
      <c r="A29152" t="s">
        <v>117</v>
      </c>
      <c r="B29152" s="2">
        <v>43400.791666666664</v>
      </c>
      <c r="C29152" s="1">
        <v>43400</v>
      </c>
      <c r="D29152">
        <v>15</v>
      </c>
      <c r="E29152">
        <v>1</v>
      </c>
      <c r="F29152" s="2">
        <v>43400.625</v>
      </c>
      <c r="G29152" s="8" t="s">
        <v>378</v>
      </c>
      <c r="H29152" s="13" t="s">
        <v>379</v>
      </c>
      <c r="I29152" s="40">
        <v>80</v>
      </c>
      <c r="J29152" s="40">
        <v>39</v>
      </c>
      <c r="K29152" s="40">
        <v>791</v>
      </c>
      <c r="L29152" s="40">
        <v>730</v>
      </c>
      <c r="M29152" s="101">
        <v>0</v>
      </c>
      <c r="N29152" s="101">
        <v>0</v>
      </c>
      <c r="W29152" s="40">
        <v>39</v>
      </c>
      <c r="X29152" s="40">
        <v>791</v>
      </c>
      <c r="Y29152" s="40">
        <v>730</v>
      </c>
      <c r="Z29152" s="40">
        <v>22</v>
      </c>
      <c r="AA29152" s="40">
        <v>0</v>
      </c>
      <c r="AB29152" s="40">
        <v>0</v>
      </c>
      <c r="AD29152" s="40">
        <v>791</v>
      </c>
      <c r="AE29152" s="40">
        <v>791</v>
      </c>
      <c r="AW29152" s="40">
        <v>730</v>
      </c>
      <c r="AX29152" s="40">
        <v>-580</v>
      </c>
      <c r="AY29152" s="40">
        <v>1310</v>
      </c>
      <c r="AZ29152" s="40">
        <v>1</v>
      </c>
      <c r="BA29152" s="40">
        <v>1</v>
      </c>
      <c r="BB29152" s="40">
        <v>580</v>
      </c>
      <c r="BC29152" s="40">
        <v>937</v>
      </c>
      <c r="BD29152" s="40">
        <v>0</v>
      </c>
      <c r="BE29152" s="40">
        <v>2247</v>
      </c>
      <c r="BF29152" s="40">
        <v>1</v>
      </c>
      <c r="BH29152" s="2">
        <v>43400.791666666664</v>
      </c>
      <c r="BI29152" s="2">
        <v>43400.791666666664</v>
      </c>
      <c r="BJ29152" s="2">
        <v>43400.791666666664</v>
      </c>
      <c r="BL29152">
        <v>0</v>
      </c>
      <c r="BM29152">
        <v>0</v>
      </c>
      <c r="BN29152">
        <v>0</v>
      </c>
      <c r="BO29152">
        <v>0</v>
      </c>
      <c r="BP29152">
        <v>4</v>
      </c>
      <c r="BQ29152" s="40">
        <v>4</v>
      </c>
      <c r="BR29152" s="40">
        <v>4</v>
      </c>
      <c r="BS29152" s="40">
        <v>4</v>
      </c>
      <c r="BT29152" s="40">
        <v>0</v>
      </c>
      <c r="BU29152">
        <v>0</v>
      </c>
      <c r="BV29152" s="8" t="s">
        <v>1595</v>
      </c>
      <c r="BW29152" s="8" t="s">
        <v>1596</v>
      </c>
      <c r="BX29152" s="8" t="s">
        <v>1597</v>
      </c>
      <c r="BY29152" s="8" t="s">
        <v>383</v>
      </c>
    </row>
    <row r="29153" spans="1:77">
      <c r="A29153" t="s">
        <v>117</v>
      </c>
      <c r="B29153" s="2">
        <v>43400.833333333336</v>
      </c>
      <c r="C29153" s="1">
        <v>43400</v>
      </c>
      <c r="D29153">
        <v>16</v>
      </c>
      <c r="E29153">
        <v>1</v>
      </c>
      <c r="F29153" s="2">
        <v>43400.666666666664</v>
      </c>
      <c r="G29153" s="8" t="s">
        <v>378</v>
      </c>
      <c r="H29153" s="13" t="s">
        <v>379</v>
      </c>
      <c r="I29153" s="40">
        <v>80</v>
      </c>
      <c r="J29153" s="40">
        <v>39</v>
      </c>
      <c r="K29153" s="40">
        <v>786</v>
      </c>
      <c r="L29153" s="40">
        <v>726</v>
      </c>
      <c r="M29153" s="101">
        <v>0</v>
      </c>
      <c r="N29153" s="101">
        <v>0</v>
      </c>
      <c r="W29153" s="40">
        <v>39</v>
      </c>
      <c r="X29153" s="40">
        <v>786</v>
      </c>
      <c r="Y29153" s="40">
        <v>726</v>
      </c>
      <c r="Z29153" s="40">
        <v>21</v>
      </c>
      <c r="AA29153" s="40">
        <v>0</v>
      </c>
      <c r="AB29153" s="40">
        <v>0</v>
      </c>
      <c r="AD29153" s="40">
        <v>786</v>
      </c>
      <c r="AE29153" s="40">
        <v>786</v>
      </c>
      <c r="AW29153" s="40">
        <v>726</v>
      </c>
      <c r="AX29153" s="40">
        <v>-591</v>
      </c>
      <c r="AY29153" s="40">
        <v>1317</v>
      </c>
      <c r="AZ29153" s="40">
        <v>1</v>
      </c>
      <c r="BA29153" s="40">
        <v>1</v>
      </c>
      <c r="BB29153" s="40">
        <v>591</v>
      </c>
      <c r="BC29153" s="40">
        <v>918</v>
      </c>
      <c r="BD29153" s="40">
        <v>0</v>
      </c>
      <c r="BE29153" s="40">
        <v>2235</v>
      </c>
      <c r="BF29153" s="40">
        <v>1</v>
      </c>
      <c r="BH29153" s="2">
        <v>43400.833333333336</v>
      </c>
      <c r="BI29153" s="2">
        <v>43400.833333333336</v>
      </c>
      <c r="BJ29153" s="2">
        <v>43400.833333333336</v>
      </c>
      <c r="BL29153">
        <v>0</v>
      </c>
      <c r="BM29153">
        <v>0</v>
      </c>
      <c r="BN29153">
        <v>0</v>
      </c>
      <c r="BO29153">
        <v>0</v>
      </c>
      <c r="BP29153">
        <v>4</v>
      </c>
      <c r="BQ29153" s="40">
        <v>4</v>
      </c>
      <c r="BR29153" s="40">
        <v>4</v>
      </c>
      <c r="BS29153" s="40">
        <v>4</v>
      </c>
      <c r="BT29153" s="40">
        <v>0</v>
      </c>
      <c r="BU29153">
        <v>0</v>
      </c>
      <c r="BV29153" s="8" t="s">
        <v>1595</v>
      </c>
      <c r="BW29153" s="8" t="s">
        <v>1596</v>
      </c>
      <c r="BX29153" s="8" t="s">
        <v>1597</v>
      </c>
      <c r="BY29153" s="8" t="s">
        <v>383</v>
      </c>
    </row>
    <row r="29154" spans="1:77">
      <c r="A29154" t="s">
        <v>117</v>
      </c>
      <c r="B29154" s="2">
        <v>43400.875</v>
      </c>
      <c r="C29154" s="1">
        <v>43400</v>
      </c>
      <c r="D29154">
        <v>17</v>
      </c>
      <c r="E29154">
        <v>1</v>
      </c>
      <c r="F29154" s="2">
        <v>43400.708333333336</v>
      </c>
      <c r="G29154" s="8" t="s">
        <v>378</v>
      </c>
      <c r="H29154" s="13" t="s">
        <v>379</v>
      </c>
      <c r="I29154" s="40">
        <v>80</v>
      </c>
      <c r="J29154" s="40">
        <v>45</v>
      </c>
      <c r="K29154" s="40">
        <v>788</v>
      </c>
      <c r="L29154" s="40">
        <v>720</v>
      </c>
      <c r="M29154" s="101">
        <v>0</v>
      </c>
      <c r="N29154" s="101">
        <v>0</v>
      </c>
      <c r="W29154" s="40">
        <v>45</v>
      </c>
      <c r="X29154" s="40">
        <v>788</v>
      </c>
      <c r="Y29154" s="40">
        <v>720</v>
      </c>
      <c r="Z29154" s="40">
        <v>23</v>
      </c>
      <c r="AA29154" s="40">
        <v>0</v>
      </c>
      <c r="AB29154" s="40">
        <v>0</v>
      </c>
      <c r="AD29154" s="40">
        <v>788</v>
      </c>
      <c r="AE29154" s="40">
        <v>788</v>
      </c>
      <c r="AW29154" s="40">
        <v>720</v>
      </c>
      <c r="AX29154" s="40">
        <v>-526</v>
      </c>
      <c r="AY29154" s="40">
        <v>1246</v>
      </c>
      <c r="AZ29154" s="40">
        <v>1</v>
      </c>
      <c r="BA29154" s="40">
        <v>1</v>
      </c>
      <c r="BB29154" s="40">
        <v>526</v>
      </c>
      <c r="BC29154" s="40">
        <v>900</v>
      </c>
      <c r="BD29154" s="40">
        <v>0</v>
      </c>
      <c r="BE29154" s="40">
        <v>2146</v>
      </c>
      <c r="BF29154" s="40">
        <v>1</v>
      </c>
      <c r="BH29154" s="2">
        <v>43400.875</v>
      </c>
      <c r="BI29154" s="2">
        <v>43400.875</v>
      </c>
      <c r="BJ29154" s="2">
        <v>43400.875</v>
      </c>
      <c r="BL29154">
        <v>0</v>
      </c>
      <c r="BM29154">
        <v>0</v>
      </c>
      <c r="BN29154">
        <v>0</v>
      </c>
      <c r="BO29154">
        <v>0</v>
      </c>
      <c r="BP29154">
        <v>4</v>
      </c>
      <c r="BQ29154" s="40">
        <v>4</v>
      </c>
      <c r="BR29154" s="40">
        <v>4</v>
      </c>
      <c r="BS29154" s="40">
        <v>4</v>
      </c>
      <c r="BT29154" s="40">
        <v>0</v>
      </c>
      <c r="BU29154">
        <v>0</v>
      </c>
      <c r="BV29154" s="8" t="s">
        <v>1595</v>
      </c>
      <c r="BW29154" s="8" t="s">
        <v>1596</v>
      </c>
      <c r="BX29154" s="8" t="s">
        <v>1597</v>
      </c>
      <c r="BY29154" s="8" t="s">
        <v>383</v>
      </c>
    </row>
    <row r="29155" spans="1:77">
      <c r="A29155" t="s">
        <v>117</v>
      </c>
      <c r="B29155" s="2">
        <v>43400.916666666664</v>
      </c>
      <c r="C29155" s="1">
        <v>43400</v>
      </c>
      <c r="D29155">
        <v>18</v>
      </c>
      <c r="E29155">
        <v>1</v>
      </c>
      <c r="F29155" s="2">
        <v>43400.75</v>
      </c>
      <c r="G29155" s="8" t="s">
        <v>378</v>
      </c>
      <c r="H29155" s="13" t="s">
        <v>379</v>
      </c>
      <c r="I29155" s="40">
        <v>80</v>
      </c>
      <c r="J29155" s="40">
        <v>43</v>
      </c>
      <c r="K29155" s="40">
        <v>791</v>
      </c>
      <c r="L29155" s="40">
        <v>725</v>
      </c>
      <c r="M29155" s="101">
        <v>0</v>
      </c>
      <c r="N29155" s="101">
        <v>0</v>
      </c>
      <c r="W29155" s="40">
        <v>43</v>
      </c>
      <c r="X29155" s="40">
        <v>791</v>
      </c>
      <c r="Y29155" s="40">
        <v>725</v>
      </c>
      <c r="Z29155" s="40">
        <v>23</v>
      </c>
      <c r="AA29155" s="40">
        <v>0</v>
      </c>
      <c r="AB29155" s="40">
        <v>0</v>
      </c>
      <c r="AD29155" s="40">
        <v>791</v>
      </c>
      <c r="AE29155" s="40">
        <v>791</v>
      </c>
      <c r="AW29155" s="40">
        <v>725</v>
      </c>
      <c r="AX29155" s="40">
        <v>-630</v>
      </c>
      <c r="AY29155" s="40">
        <v>1355</v>
      </c>
      <c r="AZ29155" s="40">
        <v>1</v>
      </c>
      <c r="BA29155" s="40">
        <v>1</v>
      </c>
      <c r="BB29155" s="40">
        <v>630</v>
      </c>
      <c r="BC29155" s="40">
        <v>874</v>
      </c>
      <c r="BD29155" s="40">
        <v>0</v>
      </c>
      <c r="BE29155" s="40">
        <v>2229</v>
      </c>
      <c r="BF29155" s="40">
        <v>1</v>
      </c>
      <c r="BH29155" s="2">
        <v>43400.916666666664</v>
      </c>
      <c r="BI29155" s="2">
        <v>43400.916666666664</v>
      </c>
      <c r="BJ29155" s="2">
        <v>43400.916666666664</v>
      </c>
      <c r="BL29155">
        <v>0</v>
      </c>
      <c r="BM29155">
        <v>0</v>
      </c>
      <c r="BN29155">
        <v>0</v>
      </c>
      <c r="BO29155">
        <v>0</v>
      </c>
      <c r="BP29155">
        <v>4</v>
      </c>
      <c r="BQ29155" s="40">
        <v>4</v>
      </c>
      <c r="BR29155" s="40">
        <v>4</v>
      </c>
      <c r="BS29155" s="40">
        <v>4</v>
      </c>
      <c r="BT29155" s="40">
        <v>0</v>
      </c>
      <c r="BU29155">
        <v>0</v>
      </c>
      <c r="BV29155" s="8" t="s">
        <v>1595</v>
      </c>
      <c r="BW29155" s="8" t="s">
        <v>1596</v>
      </c>
      <c r="BX29155" s="8" t="s">
        <v>1597</v>
      </c>
      <c r="BY29155" s="8" t="s">
        <v>383</v>
      </c>
    </row>
    <row r="29156" spans="1:77">
      <c r="A29156" t="s">
        <v>117</v>
      </c>
      <c r="B29156" s="2">
        <v>43400.958333333336</v>
      </c>
      <c r="C29156" s="1">
        <v>43400</v>
      </c>
      <c r="D29156">
        <v>19</v>
      </c>
      <c r="E29156">
        <v>1</v>
      </c>
      <c r="F29156" s="2">
        <v>43400.791666666664</v>
      </c>
      <c r="G29156" s="8" t="s">
        <v>378</v>
      </c>
      <c r="H29156" s="13" t="s">
        <v>379</v>
      </c>
      <c r="I29156" s="40">
        <v>80</v>
      </c>
      <c r="J29156" s="40">
        <v>41</v>
      </c>
      <c r="K29156" s="40">
        <v>788</v>
      </c>
      <c r="L29156" s="40">
        <v>725</v>
      </c>
      <c r="M29156" s="101">
        <v>0</v>
      </c>
      <c r="N29156" s="101">
        <v>0</v>
      </c>
      <c r="W29156" s="40">
        <v>41</v>
      </c>
      <c r="X29156" s="40">
        <v>788</v>
      </c>
      <c r="Y29156" s="40">
        <v>725</v>
      </c>
      <c r="Z29156" s="40">
        <v>22</v>
      </c>
      <c r="AA29156" s="40">
        <v>0</v>
      </c>
      <c r="AB29156" s="40">
        <v>0</v>
      </c>
      <c r="AD29156" s="40">
        <v>788</v>
      </c>
      <c r="AE29156" s="40">
        <v>788</v>
      </c>
      <c r="AW29156" s="40">
        <v>725</v>
      </c>
      <c r="AX29156" s="40">
        <v>-734</v>
      </c>
      <c r="AY29156" s="40">
        <v>1459</v>
      </c>
      <c r="AZ29156" s="40">
        <v>1</v>
      </c>
      <c r="BA29156" s="40">
        <v>1</v>
      </c>
      <c r="BB29156" s="40">
        <v>734</v>
      </c>
      <c r="BC29156" s="40">
        <v>856</v>
      </c>
      <c r="BD29156" s="40">
        <v>0</v>
      </c>
      <c r="BE29156" s="40">
        <v>2315</v>
      </c>
      <c r="BF29156" s="40">
        <v>1</v>
      </c>
      <c r="BH29156" s="2">
        <v>43400.958333333336</v>
      </c>
      <c r="BI29156" s="2">
        <v>43400.958333333336</v>
      </c>
      <c r="BJ29156" s="2">
        <v>43400.958333333336</v>
      </c>
      <c r="BL29156">
        <v>0</v>
      </c>
      <c r="BM29156">
        <v>0</v>
      </c>
      <c r="BN29156">
        <v>0</v>
      </c>
      <c r="BO29156">
        <v>0</v>
      </c>
      <c r="BP29156">
        <v>4</v>
      </c>
      <c r="BQ29156" s="40">
        <v>4</v>
      </c>
      <c r="BR29156" s="40">
        <v>4</v>
      </c>
      <c r="BS29156" s="40">
        <v>4</v>
      </c>
      <c r="BT29156" s="40">
        <v>0</v>
      </c>
      <c r="BU29156">
        <v>0</v>
      </c>
      <c r="BV29156" s="8" t="s">
        <v>1595</v>
      </c>
      <c r="BW29156" s="8" t="s">
        <v>1596</v>
      </c>
      <c r="BX29156" s="8" t="s">
        <v>1597</v>
      </c>
      <c r="BY29156" s="8" t="s">
        <v>383</v>
      </c>
    </row>
    <row r="29157" spans="1:77">
      <c r="A29157" t="s">
        <v>117</v>
      </c>
      <c r="B29157" s="2">
        <v>43401</v>
      </c>
      <c r="C29157" s="1">
        <v>43400</v>
      </c>
      <c r="D29157">
        <v>20</v>
      </c>
      <c r="E29157">
        <v>1</v>
      </c>
      <c r="F29157" s="2">
        <v>43400.833333333336</v>
      </c>
      <c r="G29157" s="8" t="s">
        <v>378</v>
      </c>
      <c r="H29157" s="13" t="s">
        <v>379</v>
      </c>
      <c r="I29157" s="40">
        <v>80</v>
      </c>
      <c r="J29157" s="40">
        <v>39</v>
      </c>
      <c r="K29157" s="40">
        <v>794</v>
      </c>
      <c r="L29157" s="40">
        <v>732</v>
      </c>
      <c r="M29157" s="101">
        <v>0</v>
      </c>
      <c r="N29157" s="101">
        <v>0</v>
      </c>
      <c r="W29157" s="40">
        <v>39</v>
      </c>
      <c r="X29157" s="40">
        <v>794</v>
      </c>
      <c r="Y29157" s="40">
        <v>732</v>
      </c>
      <c r="Z29157" s="40">
        <v>23</v>
      </c>
      <c r="AA29157" s="40">
        <v>0</v>
      </c>
      <c r="AB29157" s="40">
        <v>0</v>
      </c>
      <c r="AD29157" s="40">
        <v>794</v>
      </c>
      <c r="AE29157" s="40">
        <v>794</v>
      </c>
      <c r="AW29157" s="40">
        <v>732</v>
      </c>
      <c r="AX29157" s="40">
        <v>-637</v>
      </c>
      <c r="AY29157" s="40">
        <v>1369</v>
      </c>
      <c r="AZ29157" s="40">
        <v>1</v>
      </c>
      <c r="BA29157" s="40">
        <v>1</v>
      </c>
      <c r="BB29157" s="40">
        <v>637</v>
      </c>
      <c r="BC29157" s="40">
        <v>847</v>
      </c>
      <c r="BD29157" s="40">
        <v>0</v>
      </c>
      <c r="BE29157" s="40">
        <v>2216</v>
      </c>
      <c r="BF29157" s="40">
        <v>1</v>
      </c>
      <c r="BH29157" s="2">
        <v>43401</v>
      </c>
      <c r="BI29157" s="2">
        <v>43401</v>
      </c>
      <c r="BJ29157" s="2">
        <v>43401</v>
      </c>
      <c r="BL29157">
        <v>0</v>
      </c>
      <c r="BM29157">
        <v>0</v>
      </c>
      <c r="BN29157">
        <v>0</v>
      </c>
      <c r="BO29157">
        <v>0</v>
      </c>
      <c r="BP29157">
        <v>4</v>
      </c>
      <c r="BQ29157" s="40">
        <v>4</v>
      </c>
      <c r="BR29157" s="40">
        <v>4</v>
      </c>
      <c r="BS29157" s="40">
        <v>4</v>
      </c>
      <c r="BT29157" s="40">
        <v>0</v>
      </c>
      <c r="BU29157">
        <v>0</v>
      </c>
      <c r="BV29157" s="8" t="s">
        <v>1595</v>
      </c>
      <c r="BW29157" s="8" t="s">
        <v>1596</v>
      </c>
      <c r="BX29157" s="8" t="s">
        <v>1597</v>
      </c>
      <c r="BY29157" s="8" t="s">
        <v>383</v>
      </c>
    </row>
    <row r="29158" spans="1:77">
      <c r="A29158" t="s">
        <v>117</v>
      </c>
      <c r="B29158" s="2">
        <v>43401.041666666664</v>
      </c>
      <c r="C29158" s="1">
        <v>43400</v>
      </c>
      <c r="D29158">
        <v>21</v>
      </c>
      <c r="E29158">
        <v>1</v>
      </c>
      <c r="F29158" s="2">
        <v>43400.875</v>
      </c>
      <c r="G29158" s="8" t="s">
        <v>378</v>
      </c>
      <c r="H29158" s="13" t="s">
        <v>379</v>
      </c>
      <c r="I29158" s="40">
        <v>80</v>
      </c>
      <c r="J29158" s="40">
        <v>45</v>
      </c>
      <c r="K29158" s="40">
        <v>800</v>
      </c>
      <c r="L29158" s="40">
        <v>733</v>
      </c>
      <c r="M29158" s="101">
        <v>0</v>
      </c>
      <c r="N29158" s="101">
        <v>0</v>
      </c>
      <c r="W29158" s="40">
        <v>45</v>
      </c>
      <c r="X29158" s="40">
        <v>800</v>
      </c>
      <c r="Y29158" s="40">
        <v>733</v>
      </c>
      <c r="Z29158" s="40">
        <v>22</v>
      </c>
      <c r="AA29158" s="40">
        <v>0</v>
      </c>
      <c r="AB29158" s="40">
        <v>0</v>
      </c>
      <c r="AD29158" s="40">
        <v>800</v>
      </c>
      <c r="AE29158" s="40">
        <v>800</v>
      </c>
      <c r="AW29158" s="40">
        <v>733</v>
      </c>
      <c r="AX29158" s="40">
        <v>-608</v>
      </c>
      <c r="AY29158" s="40">
        <v>1341</v>
      </c>
      <c r="AZ29158" s="40">
        <v>1</v>
      </c>
      <c r="BA29158" s="40">
        <v>1</v>
      </c>
      <c r="BB29158" s="40">
        <v>608</v>
      </c>
      <c r="BC29158" s="40">
        <v>862</v>
      </c>
      <c r="BD29158" s="40">
        <v>0</v>
      </c>
      <c r="BE29158" s="40">
        <v>2203</v>
      </c>
      <c r="BF29158" s="40">
        <v>1</v>
      </c>
      <c r="BH29158" s="2">
        <v>43401.041666666664</v>
      </c>
      <c r="BI29158" s="2">
        <v>43401.041666666664</v>
      </c>
      <c r="BJ29158" s="2">
        <v>43401.041666666664</v>
      </c>
      <c r="BL29158">
        <v>0</v>
      </c>
      <c r="BM29158">
        <v>0</v>
      </c>
      <c r="BN29158">
        <v>0</v>
      </c>
      <c r="BO29158">
        <v>0</v>
      </c>
      <c r="BP29158">
        <v>4</v>
      </c>
      <c r="BQ29158" s="40">
        <v>4</v>
      </c>
      <c r="BR29158" s="40">
        <v>4</v>
      </c>
      <c r="BS29158" s="40">
        <v>4</v>
      </c>
      <c r="BT29158" s="40">
        <v>0</v>
      </c>
      <c r="BU29158">
        <v>0</v>
      </c>
      <c r="BV29158" s="8" t="s">
        <v>1595</v>
      </c>
      <c r="BW29158" s="8" t="s">
        <v>1596</v>
      </c>
      <c r="BX29158" s="8" t="s">
        <v>1597</v>
      </c>
      <c r="BY29158" s="8" t="s">
        <v>383</v>
      </c>
    </row>
    <row r="29159" spans="1:77">
      <c r="A29159" t="s">
        <v>117</v>
      </c>
      <c r="B29159" s="2">
        <v>43401.083333333336</v>
      </c>
      <c r="C29159" s="1">
        <v>43400</v>
      </c>
      <c r="D29159">
        <v>22</v>
      </c>
      <c r="E29159">
        <v>1</v>
      </c>
      <c r="F29159" s="2">
        <v>43400.916666666664</v>
      </c>
      <c r="G29159" s="8" t="s">
        <v>378</v>
      </c>
      <c r="H29159" s="13" t="s">
        <v>379</v>
      </c>
      <c r="I29159" s="40">
        <v>80</v>
      </c>
      <c r="J29159" s="40">
        <v>30</v>
      </c>
      <c r="K29159" s="40">
        <v>788</v>
      </c>
      <c r="L29159" s="40">
        <v>736</v>
      </c>
      <c r="M29159" s="101">
        <v>0</v>
      </c>
      <c r="N29159" s="101">
        <v>0</v>
      </c>
      <c r="W29159" s="40">
        <v>30</v>
      </c>
      <c r="X29159" s="40">
        <v>788</v>
      </c>
      <c r="Y29159" s="40">
        <v>736</v>
      </c>
      <c r="Z29159" s="40">
        <v>22</v>
      </c>
      <c r="AA29159" s="40">
        <v>0</v>
      </c>
      <c r="AB29159" s="40">
        <v>0</v>
      </c>
      <c r="AD29159" s="40">
        <v>788</v>
      </c>
      <c r="AE29159" s="40">
        <v>788</v>
      </c>
      <c r="AW29159" s="40">
        <v>736</v>
      </c>
      <c r="AX29159" s="40">
        <v>-573</v>
      </c>
      <c r="AY29159" s="40">
        <v>1309</v>
      </c>
      <c r="AZ29159" s="40">
        <v>1</v>
      </c>
      <c r="BA29159" s="40">
        <v>1</v>
      </c>
      <c r="BB29159" s="40">
        <v>573</v>
      </c>
      <c r="BC29159" s="40">
        <v>877</v>
      </c>
      <c r="BD29159" s="40">
        <v>0</v>
      </c>
      <c r="BE29159" s="40">
        <v>2186</v>
      </c>
      <c r="BF29159" s="40">
        <v>1</v>
      </c>
      <c r="BH29159" s="2">
        <v>43401.083333333336</v>
      </c>
      <c r="BI29159" s="2">
        <v>43401.083333333336</v>
      </c>
      <c r="BJ29159" s="2">
        <v>43401.083333333336</v>
      </c>
      <c r="BL29159">
        <v>0</v>
      </c>
      <c r="BM29159">
        <v>0</v>
      </c>
      <c r="BN29159">
        <v>0</v>
      </c>
      <c r="BO29159">
        <v>0</v>
      </c>
      <c r="BP29159">
        <v>4</v>
      </c>
      <c r="BQ29159" s="40">
        <v>4</v>
      </c>
      <c r="BR29159" s="40">
        <v>4</v>
      </c>
      <c r="BS29159" s="40">
        <v>4</v>
      </c>
      <c r="BT29159" s="40">
        <v>0</v>
      </c>
      <c r="BU29159">
        <v>0</v>
      </c>
      <c r="BV29159" s="8" t="s">
        <v>1595</v>
      </c>
      <c r="BW29159" s="8" t="s">
        <v>1596</v>
      </c>
      <c r="BX29159" s="8" t="s">
        <v>1597</v>
      </c>
      <c r="BY29159" s="8" t="s">
        <v>383</v>
      </c>
    </row>
    <row r="29160" spans="1:77">
      <c r="A29160" t="s">
        <v>117</v>
      </c>
      <c r="B29160" s="2">
        <v>43401.125</v>
      </c>
      <c r="C29160" s="1">
        <v>43400</v>
      </c>
      <c r="D29160">
        <v>23</v>
      </c>
      <c r="E29160">
        <v>1</v>
      </c>
      <c r="F29160" s="2">
        <v>43400.958333333336</v>
      </c>
      <c r="G29160" s="8" t="s">
        <v>378</v>
      </c>
      <c r="H29160" s="13" t="s">
        <v>379</v>
      </c>
      <c r="I29160" s="40">
        <v>80</v>
      </c>
      <c r="J29160" s="40">
        <v>39</v>
      </c>
      <c r="K29160" s="40">
        <v>576</v>
      </c>
      <c r="L29160" s="40">
        <v>517</v>
      </c>
      <c r="M29160" s="101">
        <v>0</v>
      </c>
      <c r="N29160" s="101">
        <v>0</v>
      </c>
      <c r="W29160" s="40">
        <v>39</v>
      </c>
      <c r="X29160" s="40">
        <v>576</v>
      </c>
      <c r="Y29160" s="40">
        <v>517</v>
      </c>
      <c r="Z29160" s="40">
        <v>20</v>
      </c>
      <c r="AA29160" s="40">
        <v>0</v>
      </c>
      <c r="AB29160" s="40">
        <v>0</v>
      </c>
      <c r="AD29160" s="40">
        <v>576</v>
      </c>
      <c r="AE29160" s="40">
        <v>576</v>
      </c>
      <c r="AW29160" s="40">
        <v>517</v>
      </c>
      <c r="AX29160" s="40">
        <v>-556</v>
      </c>
      <c r="AY29160" s="40">
        <v>1073</v>
      </c>
      <c r="AZ29160" s="40">
        <v>1</v>
      </c>
      <c r="BA29160" s="40">
        <v>1</v>
      </c>
      <c r="BB29160" s="40">
        <v>556</v>
      </c>
      <c r="BC29160" s="40">
        <v>863</v>
      </c>
      <c r="BD29160" s="40">
        <v>0</v>
      </c>
      <c r="BE29160" s="40">
        <v>1936</v>
      </c>
      <c r="BF29160" s="40">
        <v>1</v>
      </c>
      <c r="BH29160" s="2">
        <v>43401.125</v>
      </c>
      <c r="BI29160" s="2">
        <v>43401.125</v>
      </c>
      <c r="BJ29160" s="2">
        <v>43401.125</v>
      </c>
      <c r="BL29160">
        <v>0</v>
      </c>
      <c r="BM29160">
        <v>0</v>
      </c>
      <c r="BN29160">
        <v>0</v>
      </c>
      <c r="BO29160">
        <v>0</v>
      </c>
      <c r="BP29160">
        <v>4</v>
      </c>
      <c r="BQ29160" s="40">
        <v>4</v>
      </c>
      <c r="BR29160" s="40">
        <v>4</v>
      </c>
      <c r="BS29160" s="40">
        <v>4</v>
      </c>
      <c r="BT29160" s="40">
        <v>0</v>
      </c>
      <c r="BU29160">
        <v>0</v>
      </c>
      <c r="BV29160" s="8" t="s">
        <v>1595</v>
      </c>
      <c r="BW29160" s="8" t="s">
        <v>1596</v>
      </c>
      <c r="BX29160" s="8" t="s">
        <v>1597</v>
      </c>
      <c r="BY29160" s="8" t="s">
        <v>383</v>
      </c>
    </row>
    <row r="29161" spans="1:77">
      <c r="A29161" t="s">
        <v>117</v>
      </c>
      <c r="B29161" s="2">
        <v>43401.166666666664</v>
      </c>
      <c r="C29161" s="1">
        <v>43400</v>
      </c>
      <c r="D29161">
        <v>24</v>
      </c>
      <c r="E29161">
        <v>1</v>
      </c>
      <c r="F29161" s="2">
        <v>43401</v>
      </c>
      <c r="G29161" s="8" t="s">
        <v>378</v>
      </c>
      <c r="H29161" s="13" t="s">
        <v>379</v>
      </c>
      <c r="I29161" s="40">
        <v>80</v>
      </c>
      <c r="J29161" s="40">
        <v>32</v>
      </c>
      <c r="K29161" s="40">
        <v>353</v>
      </c>
      <c r="L29161" s="40">
        <v>301</v>
      </c>
      <c r="M29161" s="101">
        <v>0</v>
      </c>
      <c r="N29161" s="101">
        <v>0</v>
      </c>
      <c r="W29161" s="40">
        <v>32</v>
      </c>
      <c r="X29161" s="40">
        <v>353</v>
      </c>
      <c r="Y29161" s="40">
        <v>301</v>
      </c>
      <c r="Z29161" s="40">
        <v>20</v>
      </c>
      <c r="AA29161" s="40">
        <v>0</v>
      </c>
      <c r="AB29161" s="40">
        <v>0</v>
      </c>
      <c r="AD29161" s="40">
        <v>353</v>
      </c>
      <c r="AE29161" s="40">
        <v>353</v>
      </c>
      <c r="AW29161" s="40">
        <v>301</v>
      </c>
      <c r="AX29161" s="40">
        <v>-553</v>
      </c>
      <c r="AY29161" s="40">
        <v>854</v>
      </c>
      <c r="AZ29161" s="40">
        <v>1</v>
      </c>
      <c r="BA29161" s="40">
        <v>1</v>
      </c>
      <c r="BB29161" s="40">
        <v>553</v>
      </c>
      <c r="BC29161" s="40">
        <v>835</v>
      </c>
      <c r="BD29161" s="40">
        <v>0</v>
      </c>
      <c r="BE29161" s="40">
        <v>1689</v>
      </c>
      <c r="BF29161" s="40">
        <v>1</v>
      </c>
      <c r="BH29161" s="2">
        <v>43401.166666666664</v>
      </c>
      <c r="BI29161" s="2">
        <v>43401.166666666664</v>
      </c>
      <c r="BJ29161" s="2">
        <v>43401.166666666664</v>
      </c>
      <c r="BL29161">
        <v>0</v>
      </c>
      <c r="BM29161">
        <v>0</v>
      </c>
      <c r="BN29161">
        <v>0</v>
      </c>
      <c r="BO29161">
        <v>0</v>
      </c>
      <c r="BP29161">
        <v>4</v>
      </c>
      <c r="BQ29161" s="40">
        <v>4</v>
      </c>
      <c r="BR29161" s="40">
        <v>4</v>
      </c>
      <c r="BS29161" s="40">
        <v>4</v>
      </c>
      <c r="BT29161" s="40">
        <v>0</v>
      </c>
      <c r="BU29161">
        <v>0</v>
      </c>
      <c r="BV29161" s="8" t="s">
        <v>1595</v>
      </c>
      <c r="BW29161" s="8" t="s">
        <v>1596</v>
      </c>
      <c r="BX29161" s="8" t="s">
        <v>1597</v>
      </c>
      <c r="BY29161" s="8" t="s">
        <v>383</v>
      </c>
    </row>
    <row r="29162" spans="1:77">
      <c r="A29162" t="s">
        <v>117</v>
      </c>
      <c r="B29162" s="2">
        <v>43401.208333333336</v>
      </c>
      <c r="C29162" s="1">
        <v>43401</v>
      </c>
      <c r="D29162">
        <v>1</v>
      </c>
      <c r="E29162">
        <v>1</v>
      </c>
      <c r="F29162" s="2">
        <v>43401.041666666664</v>
      </c>
      <c r="G29162" s="8" t="s">
        <v>378</v>
      </c>
      <c r="H29162" s="13" t="s">
        <v>379</v>
      </c>
      <c r="I29162" s="40">
        <v>80</v>
      </c>
      <c r="J29162" s="40">
        <v>29</v>
      </c>
      <c r="K29162" s="40">
        <v>350</v>
      </c>
      <c r="L29162" s="40">
        <v>300</v>
      </c>
      <c r="M29162" s="101">
        <v>0</v>
      </c>
      <c r="N29162" s="101">
        <v>0</v>
      </c>
      <c r="W29162" s="40">
        <v>29</v>
      </c>
      <c r="X29162" s="40">
        <v>350</v>
      </c>
      <c r="Y29162" s="40">
        <v>300</v>
      </c>
      <c r="Z29162" s="40">
        <v>21</v>
      </c>
      <c r="AA29162" s="40">
        <v>0</v>
      </c>
      <c r="AB29162" s="40">
        <v>0</v>
      </c>
      <c r="AD29162" s="40">
        <v>350</v>
      </c>
      <c r="AE29162" s="40">
        <v>350</v>
      </c>
      <c r="AW29162" s="40">
        <v>300</v>
      </c>
      <c r="AX29162" s="40">
        <v>-573</v>
      </c>
      <c r="AY29162" s="40">
        <v>873</v>
      </c>
      <c r="AZ29162" s="40">
        <v>1</v>
      </c>
      <c r="BA29162" s="40">
        <v>1</v>
      </c>
      <c r="BB29162" s="40">
        <v>573</v>
      </c>
      <c r="BC29162" s="40">
        <v>591</v>
      </c>
      <c r="BD29162" s="40">
        <v>0</v>
      </c>
      <c r="BE29162" s="40">
        <v>1464</v>
      </c>
      <c r="BF29162" s="40">
        <v>1</v>
      </c>
      <c r="BH29162" s="2">
        <v>43401.208333333336</v>
      </c>
      <c r="BI29162" s="2">
        <v>43401.208333333336</v>
      </c>
      <c r="BJ29162" s="2">
        <v>43401.208333333336</v>
      </c>
      <c r="BL29162">
        <v>0</v>
      </c>
      <c r="BM29162">
        <v>0</v>
      </c>
      <c r="BN29162">
        <v>0</v>
      </c>
      <c r="BO29162">
        <v>0</v>
      </c>
      <c r="BP29162">
        <v>4</v>
      </c>
      <c r="BQ29162" s="40">
        <v>4</v>
      </c>
      <c r="BR29162" s="40">
        <v>4</v>
      </c>
      <c r="BS29162" s="40">
        <v>4</v>
      </c>
      <c r="BT29162" s="40">
        <v>0</v>
      </c>
      <c r="BU29162">
        <v>0</v>
      </c>
      <c r="BV29162" s="8" t="s">
        <v>1596</v>
      </c>
      <c r="BW29162" s="8" t="s">
        <v>1597</v>
      </c>
      <c r="BX29162" s="8" t="s">
        <v>1598</v>
      </c>
      <c r="BY29162" s="8" t="s">
        <v>383</v>
      </c>
    </row>
    <row r="29163" spans="1:77">
      <c r="A29163" t="s">
        <v>117</v>
      </c>
      <c r="B29163" s="2">
        <v>43401.25</v>
      </c>
      <c r="C29163" s="1">
        <v>43401</v>
      </c>
      <c r="D29163">
        <v>2</v>
      </c>
      <c r="E29163">
        <v>1</v>
      </c>
      <c r="F29163" s="2">
        <v>43401.083333333336</v>
      </c>
      <c r="G29163" s="8" t="s">
        <v>378</v>
      </c>
      <c r="H29163" s="13" t="s">
        <v>379</v>
      </c>
      <c r="I29163" s="40">
        <v>80</v>
      </c>
      <c r="J29163" s="40">
        <v>41</v>
      </c>
      <c r="K29163" s="40">
        <v>357</v>
      </c>
      <c r="L29163" s="40">
        <v>293</v>
      </c>
      <c r="M29163" s="101">
        <v>0</v>
      </c>
      <c r="N29163" s="101">
        <v>0</v>
      </c>
      <c r="W29163" s="40">
        <v>41</v>
      </c>
      <c r="X29163" s="40">
        <v>357</v>
      </c>
      <c r="Y29163" s="40">
        <v>293</v>
      </c>
      <c r="Z29163" s="40">
        <v>23</v>
      </c>
      <c r="AA29163" s="40">
        <v>0</v>
      </c>
      <c r="AB29163" s="40">
        <v>0</v>
      </c>
      <c r="AD29163" s="40">
        <v>357</v>
      </c>
      <c r="AE29163" s="40">
        <v>357</v>
      </c>
      <c r="AW29163" s="40">
        <v>293</v>
      </c>
      <c r="AX29163" s="40">
        <v>-575</v>
      </c>
      <c r="AY29163" s="40">
        <v>868</v>
      </c>
      <c r="AZ29163" s="40">
        <v>1</v>
      </c>
      <c r="BA29163" s="40">
        <v>1</v>
      </c>
      <c r="BB29163" s="40">
        <v>575</v>
      </c>
      <c r="BC29163" s="40">
        <v>565</v>
      </c>
      <c r="BD29163" s="40">
        <v>0</v>
      </c>
      <c r="BE29163" s="40">
        <v>1433</v>
      </c>
      <c r="BF29163" s="40">
        <v>1</v>
      </c>
      <c r="BH29163" s="2">
        <v>43401.25</v>
      </c>
      <c r="BI29163" s="2">
        <v>43401.25</v>
      </c>
      <c r="BJ29163" s="2">
        <v>43401.25</v>
      </c>
      <c r="BL29163">
        <v>0</v>
      </c>
      <c r="BM29163">
        <v>0</v>
      </c>
      <c r="BN29163">
        <v>0</v>
      </c>
      <c r="BO29163">
        <v>0</v>
      </c>
      <c r="BP29163">
        <v>4</v>
      </c>
      <c r="BQ29163" s="40">
        <v>4</v>
      </c>
      <c r="BR29163" s="40">
        <v>4</v>
      </c>
      <c r="BS29163" s="40">
        <v>4</v>
      </c>
      <c r="BT29163" s="40">
        <v>0</v>
      </c>
      <c r="BU29163">
        <v>0</v>
      </c>
      <c r="BV29163" s="8" t="s">
        <v>1596</v>
      </c>
      <c r="BW29163" s="8" t="s">
        <v>1597</v>
      </c>
      <c r="BX29163" s="8" t="s">
        <v>1598</v>
      </c>
      <c r="BY29163" s="8" t="s">
        <v>383</v>
      </c>
    </row>
    <row r="29164" spans="1:77">
      <c r="A29164" t="s">
        <v>117</v>
      </c>
      <c r="B29164" s="2">
        <v>43401.291666666664</v>
      </c>
      <c r="C29164" s="1">
        <v>43401</v>
      </c>
      <c r="D29164">
        <v>3</v>
      </c>
      <c r="E29164">
        <v>1</v>
      </c>
      <c r="F29164" s="2">
        <v>43401.125</v>
      </c>
      <c r="G29164" s="8" t="s">
        <v>378</v>
      </c>
      <c r="H29164" s="13" t="s">
        <v>379</v>
      </c>
      <c r="I29164" s="40">
        <v>80</v>
      </c>
      <c r="J29164" s="40">
        <v>23</v>
      </c>
      <c r="K29164" s="40">
        <v>346</v>
      </c>
      <c r="L29164" s="40">
        <v>300</v>
      </c>
      <c r="M29164" s="101">
        <v>0</v>
      </c>
      <c r="N29164" s="101">
        <v>0</v>
      </c>
      <c r="W29164" s="40">
        <v>23</v>
      </c>
      <c r="X29164" s="40">
        <v>346</v>
      </c>
      <c r="Y29164" s="40">
        <v>300</v>
      </c>
      <c r="Z29164" s="40">
        <v>23</v>
      </c>
      <c r="AA29164" s="40">
        <v>0</v>
      </c>
      <c r="AB29164" s="40">
        <v>0</v>
      </c>
      <c r="AD29164" s="40">
        <v>346</v>
      </c>
      <c r="AE29164" s="40">
        <v>346</v>
      </c>
      <c r="AW29164" s="40">
        <v>300</v>
      </c>
      <c r="AX29164" s="40">
        <v>-486</v>
      </c>
      <c r="AY29164" s="40">
        <v>786</v>
      </c>
      <c r="AZ29164" s="40">
        <v>1</v>
      </c>
      <c r="BA29164" s="40">
        <v>1</v>
      </c>
      <c r="BB29164" s="40">
        <v>486</v>
      </c>
      <c r="BC29164" s="40">
        <v>552</v>
      </c>
      <c r="BD29164" s="40">
        <v>0</v>
      </c>
      <c r="BE29164" s="40">
        <v>1338</v>
      </c>
      <c r="BF29164" s="40">
        <v>1</v>
      </c>
      <c r="BH29164" s="2">
        <v>43401.291666666664</v>
      </c>
      <c r="BI29164" s="2">
        <v>43401.291666666664</v>
      </c>
      <c r="BJ29164" s="2">
        <v>43401.291666666664</v>
      </c>
      <c r="BL29164">
        <v>0</v>
      </c>
      <c r="BM29164">
        <v>0</v>
      </c>
      <c r="BN29164">
        <v>0</v>
      </c>
      <c r="BO29164">
        <v>0</v>
      </c>
      <c r="BP29164">
        <v>4</v>
      </c>
      <c r="BQ29164" s="40">
        <v>4</v>
      </c>
      <c r="BR29164" s="40">
        <v>4</v>
      </c>
      <c r="BS29164" s="40">
        <v>4</v>
      </c>
      <c r="BT29164" s="40">
        <v>0</v>
      </c>
      <c r="BU29164">
        <v>0</v>
      </c>
      <c r="BV29164" s="8" t="s">
        <v>1596</v>
      </c>
      <c r="BW29164" s="8" t="s">
        <v>1597</v>
      </c>
      <c r="BX29164" s="8" t="s">
        <v>1598</v>
      </c>
      <c r="BY29164" s="8" t="s">
        <v>383</v>
      </c>
    </row>
    <row r="29165" spans="1:77">
      <c r="A29165" t="s">
        <v>117</v>
      </c>
      <c r="B29165" s="2">
        <v>43401.333333333336</v>
      </c>
      <c r="C29165" s="1">
        <v>43401</v>
      </c>
      <c r="D29165">
        <v>4</v>
      </c>
      <c r="E29165">
        <v>1</v>
      </c>
      <c r="F29165" s="2">
        <v>43401.166666666664</v>
      </c>
      <c r="G29165" s="8" t="s">
        <v>378</v>
      </c>
      <c r="H29165" s="13" t="s">
        <v>379</v>
      </c>
      <c r="I29165" s="40">
        <v>80</v>
      </c>
      <c r="J29165" s="40">
        <v>34</v>
      </c>
      <c r="K29165" s="40">
        <v>360</v>
      </c>
      <c r="L29165" s="40">
        <v>303</v>
      </c>
      <c r="M29165" s="101">
        <v>0</v>
      </c>
      <c r="N29165" s="101">
        <v>0</v>
      </c>
      <c r="W29165" s="40">
        <v>34</v>
      </c>
      <c r="X29165" s="40">
        <v>360</v>
      </c>
      <c r="Y29165" s="40">
        <v>303</v>
      </c>
      <c r="Z29165" s="40">
        <v>23</v>
      </c>
      <c r="AA29165" s="40">
        <v>0</v>
      </c>
      <c r="AB29165" s="40">
        <v>0</v>
      </c>
      <c r="AD29165" s="40">
        <v>360</v>
      </c>
      <c r="AE29165" s="40">
        <v>360</v>
      </c>
      <c r="AW29165" s="40">
        <v>303</v>
      </c>
      <c r="AX29165" s="40">
        <v>-428</v>
      </c>
      <c r="AY29165" s="40">
        <v>731</v>
      </c>
      <c r="AZ29165" s="40">
        <v>1</v>
      </c>
      <c r="BA29165" s="40">
        <v>1</v>
      </c>
      <c r="BB29165" s="40">
        <v>428</v>
      </c>
      <c r="BC29165" s="40">
        <v>573</v>
      </c>
      <c r="BD29165" s="40">
        <v>0</v>
      </c>
      <c r="BE29165" s="40">
        <v>1304</v>
      </c>
      <c r="BF29165" s="40">
        <v>1</v>
      </c>
      <c r="BH29165" s="2">
        <v>43401.333333333336</v>
      </c>
      <c r="BI29165" s="2">
        <v>43401.333333333336</v>
      </c>
      <c r="BJ29165" s="2">
        <v>43401.333333333336</v>
      </c>
      <c r="BL29165">
        <v>0</v>
      </c>
      <c r="BM29165">
        <v>0</v>
      </c>
      <c r="BN29165">
        <v>0</v>
      </c>
      <c r="BO29165">
        <v>0</v>
      </c>
      <c r="BP29165">
        <v>4</v>
      </c>
      <c r="BQ29165" s="40">
        <v>4</v>
      </c>
      <c r="BR29165" s="40">
        <v>4</v>
      </c>
      <c r="BS29165" s="40">
        <v>4</v>
      </c>
      <c r="BT29165" s="40">
        <v>0</v>
      </c>
      <c r="BU29165">
        <v>0</v>
      </c>
      <c r="BV29165" s="8" t="s">
        <v>1596</v>
      </c>
      <c r="BW29165" s="8" t="s">
        <v>1597</v>
      </c>
      <c r="BX29165" s="8" t="s">
        <v>1598</v>
      </c>
      <c r="BY29165" s="8" t="s">
        <v>383</v>
      </c>
    </row>
    <row r="29166" spans="1:77">
      <c r="A29166" t="s">
        <v>117</v>
      </c>
      <c r="B29166" s="2">
        <v>43401.375</v>
      </c>
      <c r="C29166" s="1">
        <v>43401</v>
      </c>
      <c r="D29166">
        <v>5</v>
      </c>
      <c r="E29166">
        <v>1</v>
      </c>
      <c r="F29166" s="2">
        <v>43401.208333333336</v>
      </c>
      <c r="G29166" s="8" t="s">
        <v>378</v>
      </c>
      <c r="H29166" s="13" t="s">
        <v>379</v>
      </c>
      <c r="I29166" s="40">
        <v>80</v>
      </c>
      <c r="J29166" s="40">
        <v>33</v>
      </c>
      <c r="K29166" s="40">
        <v>359</v>
      </c>
      <c r="L29166" s="40">
        <v>305</v>
      </c>
      <c r="M29166" s="101">
        <v>0</v>
      </c>
      <c r="N29166" s="101">
        <v>0</v>
      </c>
      <c r="W29166" s="40">
        <v>33</v>
      </c>
      <c r="X29166" s="40">
        <v>359</v>
      </c>
      <c r="Y29166" s="40">
        <v>305</v>
      </c>
      <c r="Z29166" s="40">
        <v>21</v>
      </c>
      <c r="AA29166" s="40">
        <v>0</v>
      </c>
      <c r="AB29166" s="40">
        <v>0</v>
      </c>
      <c r="AD29166" s="40">
        <v>359</v>
      </c>
      <c r="AE29166" s="40">
        <v>359</v>
      </c>
      <c r="AW29166" s="40">
        <v>305</v>
      </c>
      <c r="AX29166" s="40">
        <v>-375</v>
      </c>
      <c r="AY29166" s="40">
        <v>680</v>
      </c>
      <c r="AZ29166" s="40">
        <v>1</v>
      </c>
      <c r="BA29166" s="40">
        <v>1</v>
      </c>
      <c r="BB29166" s="40">
        <v>375</v>
      </c>
      <c r="BC29166" s="40">
        <v>570</v>
      </c>
      <c r="BD29166" s="40">
        <v>0</v>
      </c>
      <c r="BE29166" s="40">
        <v>1250</v>
      </c>
      <c r="BF29166" s="40">
        <v>1</v>
      </c>
      <c r="BH29166" s="2">
        <v>43401.375</v>
      </c>
      <c r="BI29166" s="2">
        <v>43401.375</v>
      </c>
      <c r="BJ29166" s="2">
        <v>43401.375</v>
      </c>
      <c r="BL29166">
        <v>0</v>
      </c>
      <c r="BM29166">
        <v>0</v>
      </c>
      <c r="BN29166">
        <v>0</v>
      </c>
      <c r="BO29166">
        <v>0</v>
      </c>
      <c r="BP29166">
        <v>4</v>
      </c>
      <c r="BQ29166" s="40">
        <v>4</v>
      </c>
      <c r="BR29166" s="40">
        <v>4</v>
      </c>
      <c r="BS29166" s="40">
        <v>4</v>
      </c>
      <c r="BT29166" s="40">
        <v>0</v>
      </c>
      <c r="BU29166">
        <v>0</v>
      </c>
      <c r="BV29166" s="8" t="s">
        <v>1596</v>
      </c>
      <c r="BW29166" s="8" t="s">
        <v>1597</v>
      </c>
      <c r="BX29166" s="8" t="s">
        <v>1598</v>
      </c>
      <c r="BY29166" s="8" t="s">
        <v>383</v>
      </c>
    </row>
    <row r="29167" spans="1:77">
      <c r="A29167" t="s">
        <v>117</v>
      </c>
      <c r="B29167" s="2">
        <v>43401.416666666664</v>
      </c>
      <c r="C29167" s="1">
        <v>43401</v>
      </c>
      <c r="D29167">
        <v>6</v>
      </c>
      <c r="E29167">
        <v>1</v>
      </c>
      <c r="F29167" s="2">
        <v>43401.25</v>
      </c>
      <c r="G29167" s="8" t="s">
        <v>378</v>
      </c>
      <c r="H29167" s="13" t="s">
        <v>379</v>
      </c>
      <c r="I29167" s="40">
        <v>80</v>
      </c>
      <c r="J29167" s="40">
        <v>28</v>
      </c>
      <c r="K29167" s="40">
        <v>529</v>
      </c>
      <c r="L29167" s="40">
        <v>478</v>
      </c>
      <c r="M29167" s="101">
        <v>0</v>
      </c>
      <c r="N29167" s="101">
        <v>0</v>
      </c>
      <c r="W29167" s="40">
        <v>28</v>
      </c>
      <c r="X29167" s="40">
        <v>529</v>
      </c>
      <c r="Y29167" s="40">
        <v>478</v>
      </c>
      <c r="Z29167" s="40">
        <v>23</v>
      </c>
      <c r="AA29167" s="40">
        <v>0</v>
      </c>
      <c r="AB29167" s="40">
        <v>0</v>
      </c>
      <c r="AD29167" s="40">
        <v>529</v>
      </c>
      <c r="AE29167" s="40">
        <v>529</v>
      </c>
      <c r="AW29167" s="40">
        <v>478</v>
      </c>
      <c r="AX29167" s="40">
        <v>-298</v>
      </c>
      <c r="AY29167" s="40">
        <v>776</v>
      </c>
      <c r="AZ29167" s="40">
        <v>1</v>
      </c>
      <c r="BA29167" s="40">
        <v>1</v>
      </c>
      <c r="BB29167" s="40">
        <v>298</v>
      </c>
      <c r="BC29167" s="40">
        <v>488</v>
      </c>
      <c r="BD29167" s="40">
        <v>0</v>
      </c>
      <c r="BE29167" s="40">
        <v>1264</v>
      </c>
      <c r="BF29167" s="40">
        <v>1</v>
      </c>
      <c r="BH29167" s="2">
        <v>43401.416666666664</v>
      </c>
      <c r="BI29167" s="2">
        <v>43401.416666666664</v>
      </c>
      <c r="BJ29167" s="2">
        <v>43401.416666666664</v>
      </c>
      <c r="BL29167">
        <v>0</v>
      </c>
      <c r="BM29167">
        <v>0</v>
      </c>
      <c r="BN29167">
        <v>0</v>
      </c>
      <c r="BO29167">
        <v>0</v>
      </c>
      <c r="BP29167">
        <v>4</v>
      </c>
      <c r="BQ29167" s="40">
        <v>4</v>
      </c>
      <c r="BR29167" s="40">
        <v>4</v>
      </c>
      <c r="BS29167" s="40">
        <v>4</v>
      </c>
      <c r="BT29167" s="40">
        <v>0</v>
      </c>
      <c r="BU29167">
        <v>0</v>
      </c>
      <c r="BV29167" s="8" t="s">
        <v>1596</v>
      </c>
      <c r="BW29167" s="8" t="s">
        <v>1597</v>
      </c>
      <c r="BX29167" s="8" t="s">
        <v>1598</v>
      </c>
      <c r="BY29167" s="8" t="s">
        <v>383</v>
      </c>
    </row>
    <row r="29168" spans="1:77">
      <c r="A29168" t="s">
        <v>117</v>
      </c>
      <c r="B29168" s="2">
        <v>43401.458333333336</v>
      </c>
      <c r="C29168" s="1">
        <v>43401</v>
      </c>
      <c r="D29168">
        <v>7</v>
      </c>
      <c r="E29168">
        <v>1</v>
      </c>
      <c r="F29168" s="2">
        <v>43401.291666666664</v>
      </c>
      <c r="G29168" s="8" t="s">
        <v>378</v>
      </c>
      <c r="H29168" s="13" t="s">
        <v>379</v>
      </c>
      <c r="I29168" s="40">
        <v>80</v>
      </c>
      <c r="J29168" s="40">
        <v>30</v>
      </c>
      <c r="K29168" s="40">
        <v>771</v>
      </c>
      <c r="L29168" s="40">
        <v>716</v>
      </c>
      <c r="M29168" s="101">
        <v>0</v>
      </c>
      <c r="N29168" s="101">
        <v>0</v>
      </c>
      <c r="W29168" s="40">
        <v>30</v>
      </c>
      <c r="X29168" s="40">
        <v>771</v>
      </c>
      <c r="Y29168" s="40">
        <v>716</v>
      </c>
      <c r="Z29168" s="40">
        <v>25</v>
      </c>
      <c r="AA29168" s="40">
        <v>0</v>
      </c>
      <c r="AB29168" s="40">
        <v>0</v>
      </c>
      <c r="AD29168" s="40">
        <v>771</v>
      </c>
      <c r="AE29168" s="40">
        <v>771</v>
      </c>
      <c r="AW29168" s="40">
        <v>716</v>
      </c>
      <c r="AX29168" s="40">
        <v>-320</v>
      </c>
      <c r="AY29168" s="40">
        <v>1036</v>
      </c>
      <c r="AZ29168" s="40">
        <v>1</v>
      </c>
      <c r="BA29168" s="40">
        <v>1</v>
      </c>
      <c r="BB29168" s="40">
        <v>320</v>
      </c>
      <c r="BC29168" s="40">
        <v>434</v>
      </c>
      <c r="BD29168" s="40">
        <v>0</v>
      </c>
      <c r="BE29168" s="40">
        <v>1470</v>
      </c>
      <c r="BF29168" s="40">
        <v>1</v>
      </c>
      <c r="BH29168" s="2">
        <v>43401.458333333336</v>
      </c>
      <c r="BI29168" s="2">
        <v>43401.458333333336</v>
      </c>
      <c r="BJ29168" s="2">
        <v>43401.458333333336</v>
      </c>
      <c r="BL29168">
        <v>0</v>
      </c>
      <c r="BM29168">
        <v>0</v>
      </c>
      <c r="BN29168">
        <v>0</v>
      </c>
      <c r="BO29168">
        <v>0</v>
      </c>
      <c r="BP29168">
        <v>4</v>
      </c>
      <c r="BQ29168" s="40">
        <v>4</v>
      </c>
      <c r="BR29168" s="40">
        <v>4</v>
      </c>
      <c r="BS29168" s="40">
        <v>4</v>
      </c>
      <c r="BT29168" s="40">
        <v>0</v>
      </c>
      <c r="BU29168">
        <v>0</v>
      </c>
      <c r="BV29168" s="8" t="s">
        <v>1596</v>
      </c>
      <c r="BW29168" s="8" t="s">
        <v>1597</v>
      </c>
      <c r="BX29168" s="8" t="s">
        <v>1598</v>
      </c>
      <c r="BY29168" s="8" t="s">
        <v>383</v>
      </c>
    </row>
    <row r="29169" spans="1:77">
      <c r="A29169" t="s">
        <v>117</v>
      </c>
      <c r="B29169" s="2">
        <v>43401.5</v>
      </c>
      <c r="C29169" s="1">
        <v>43401</v>
      </c>
      <c r="D29169">
        <v>8</v>
      </c>
      <c r="E29169">
        <v>1</v>
      </c>
      <c r="F29169" s="2">
        <v>43401.333333333336</v>
      </c>
      <c r="G29169" s="8" t="s">
        <v>378</v>
      </c>
      <c r="H29169" s="13" t="s">
        <v>379</v>
      </c>
      <c r="I29169" s="40">
        <v>80</v>
      </c>
      <c r="J29169" s="40">
        <v>38</v>
      </c>
      <c r="K29169" s="40">
        <v>803</v>
      </c>
      <c r="L29169" s="40">
        <v>739</v>
      </c>
      <c r="M29169" s="101">
        <v>0</v>
      </c>
      <c r="N29169" s="101">
        <v>0</v>
      </c>
      <c r="W29169" s="40">
        <v>38</v>
      </c>
      <c r="X29169" s="40">
        <v>803</v>
      </c>
      <c r="Y29169" s="40">
        <v>739</v>
      </c>
      <c r="Z29169" s="40">
        <v>26</v>
      </c>
      <c r="AA29169" s="40">
        <v>0</v>
      </c>
      <c r="AB29169" s="40">
        <v>0</v>
      </c>
      <c r="AD29169" s="40">
        <v>803</v>
      </c>
      <c r="AE29169" s="40">
        <v>803</v>
      </c>
      <c r="AW29169" s="40">
        <v>739</v>
      </c>
      <c r="AX29169" s="40">
        <v>-343</v>
      </c>
      <c r="AY29169" s="40">
        <v>1082</v>
      </c>
      <c r="AZ29169" s="40">
        <v>1</v>
      </c>
      <c r="BA29169" s="40">
        <v>1</v>
      </c>
      <c r="BB29169" s="40">
        <v>343</v>
      </c>
      <c r="BC29169" s="40">
        <v>381</v>
      </c>
      <c r="BD29169" s="40">
        <v>0</v>
      </c>
      <c r="BE29169" s="40">
        <v>1463</v>
      </c>
      <c r="BF29169" s="40">
        <v>1</v>
      </c>
      <c r="BH29169" s="2">
        <v>43401.5</v>
      </c>
      <c r="BI29169" s="2">
        <v>43401.5</v>
      </c>
      <c r="BJ29169" s="2">
        <v>43401.5</v>
      </c>
      <c r="BL29169">
        <v>0</v>
      </c>
      <c r="BM29169">
        <v>0</v>
      </c>
      <c r="BN29169">
        <v>0</v>
      </c>
      <c r="BO29169">
        <v>0</v>
      </c>
      <c r="BP29169">
        <v>4</v>
      </c>
      <c r="BQ29169" s="40">
        <v>4</v>
      </c>
      <c r="BR29169" s="40">
        <v>4</v>
      </c>
      <c r="BS29169" s="40">
        <v>4</v>
      </c>
      <c r="BT29169" s="40">
        <v>0</v>
      </c>
      <c r="BU29169">
        <v>0</v>
      </c>
      <c r="BV29169" s="8" t="s">
        <v>1596</v>
      </c>
      <c r="BW29169" s="8" t="s">
        <v>1597</v>
      </c>
      <c r="BX29169" s="8" t="s">
        <v>1598</v>
      </c>
      <c r="BY29169" s="8" t="s">
        <v>383</v>
      </c>
    </row>
    <row r="29170" spans="1:77">
      <c r="A29170" t="s">
        <v>117</v>
      </c>
      <c r="B29170" s="2">
        <v>43401.541666666664</v>
      </c>
      <c r="C29170" s="1">
        <v>43401</v>
      </c>
      <c r="D29170">
        <v>9</v>
      </c>
      <c r="E29170">
        <v>1</v>
      </c>
      <c r="F29170" s="2">
        <v>43401.375</v>
      </c>
      <c r="G29170" s="8" t="s">
        <v>378</v>
      </c>
      <c r="H29170" s="13" t="s">
        <v>379</v>
      </c>
      <c r="I29170" s="40">
        <v>80</v>
      </c>
      <c r="J29170" s="40">
        <v>35</v>
      </c>
      <c r="K29170" s="40">
        <v>843</v>
      </c>
      <c r="L29170" s="40">
        <v>782</v>
      </c>
      <c r="M29170" s="101">
        <v>0</v>
      </c>
      <c r="N29170" s="101">
        <v>0</v>
      </c>
      <c r="W29170" s="40">
        <v>35</v>
      </c>
      <c r="X29170" s="40">
        <v>843</v>
      </c>
      <c r="Y29170" s="40">
        <v>782</v>
      </c>
      <c r="Z29170" s="40">
        <v>26</v>
      </c>
      <c r="AA29170" s="40">
        <v>0</v>
      </c>
      <c r="AB29170" s="40">
        <v>0</v>
      </c>
      <c r="AD29170" s="40">
        <v>843</v>
      </c>
      <c r="AE29170" s="40">
        <v>843</v>
      </c>
      <c r="AW29170" s="40">
        <v>782</v>
      </c>
      <c r="AX29170" s="40">
        <v>-387</v>
      </c>
      <c r="AY29170" s="40">
        <v>1169</v>
      </c>
      <c r="AZ29170" s="40">
        <v>1</v>
      </c>
      <c r="BA29170" s="40">
        <v>1</v>
      </c>
      <c r="BB29170" s="40">
        <v>387</v>
      </c>
      <c r="BC29170" s="40">
        <v>302</v>
      </c>
      <c r="BD29170" s="40">
        <v>0</v>
      </c>
      <c r="BE29170" s="40">
        <v>1471</v>
      </c>
      <c r="BF29170" s="40">
        <v>1</v>
      </c>
      <c r="BH29170" s="2">
        <v>43401.541666666664</v>
      </c>
      <c r="BI29170" s="2">
        <v>43401.541666666664</v>
      </c>
      <c r="BJ29170" s="2">
        <v>43401.541666666664</v>
      </c>
      <c r="BL29170">
        <v>0</v>
      </c>
      <c r="BM29170">
        <v>0</v>
      </c>
      <c r="BN29170">
        <v>0</v>
      </c>
      <c r="BO29170">
        <v>0</v>
      </c>
      <c r="BP29170">
        <v>4</v>
      </c>
      <c r="BQ29170" s="40">
        <v>4</v>
      </c>
      <c r="BR29170" s="40">
        <v>4</v>
      </c>
      <c r="BS29170" s="40">
        <v>4</v>
      </c>
      <c r="BT29170" s="40">
        <v>0</v>
      </c>
      <c r="BU29170">
        <v>0</v>
      </c>
      <c r="BV29170" s="8" t="s">
        <v>1596</v>
      </c>
      <c r="BW29170" s="8" t="s">
        <v>1597</v>
      </c>
      <c r="BX29170" s="8" t="s">
        <v>1598</v>
      </c>
      <c r="BY29170" s="8" t="s">
        <v>383</v>
      </c>
    </row>
    <row r="29171" spans="1:77">
      <c r="A29171" t="s">
        <v>117</v>
      </c>
      <c r="B29171" s="2">
        <v>43401.583333333336</v>
      </c>
      <c r="C29171" s="1">
        <v>43401</v>
      </c>
      <c r="D29171">
        <v>10</v>
      </c>
      <c r="E29171">
        <v>1</v>
      </c>
      <c r="F29171" s="2">
        <v>43401.416666666664</v>
      </c>
      <c r="G29171" s="8" t="s">
        <v>378</v>
      </c>
      <c r="H29171" s="13" t="s">
        <v>379</v>
      </c>
      <c r="I29171" s="40">
        <v>80</v>
      </c>
      <c r="J29171" s="40">
        <v>37</v>
      </c>
      <c r="K29171" s="40">
        <v>864</v>
      </c>
      <c r="L29171" s="40">
        <v>801</v>
      </c>
      <c r="M29171" s="101">
        <v>0</v>
      </c>
      <c r="N29171" s="101">
        <v>0</v>
      </c>
      <c r="W29171" s="40">
        <v>37</v>
      </c>
      <c r="X29171" s="40">
        <v>864</v>
      </c>
      <c r="Y29171" s="40">
        <v>801</v>
      </c>
      <c r="Z29171" s="40">
        <v>26</v>
      </c>
      <c r="AA29171" s="40">
        <v>0</v>
      </c>
      <c r="AB29171" s="40">
        <v>0</v>
      </c>
      <c r="AD29171" s="40">
        <v>864</v>
      </c>
      <c r="AE29171" s="40">
        <v>864</v>
      </c>
      <c r="AW29171" s="40">
        <v>801</v>
      </c>
      <c r="AX29171" s="40">
        <v>-452</v>
      </c>
      <c r="AY29171" s="40">
        <v>1253</v>
      </c>
      <c r="AZ29171" s="40">
        <v>1</v>
      </c>
      <c r="BA29171" s="40">
        <v>1</v>
      </c>
      <c r="BB29171" s="40">
        <v>452</v>
      </c>
      <c r="BC29171" s="40">
        <v>331</v>
      </c>
      <c r="BD29171" s="40">
        <v>0</v>
      </c>
      <c r="BE29171" s="40">
        <v>1584</v>
      </c>
      <c r="BF29171" s="40">
        <v>1</v>
      </c>
      <c r="BH29171" s="2">
        <v>43401.583333333336</v>
      </c>
      <c r="BI29171" s="2">
        <v>43401.583333333336</v>
      </c>
      <c r="BJ29171" s="2">
        <v>43401.583333333336</v>
      </c>
      <c r="BL29171">
        <v>0</v>
      </c>
      <c r="BM29171">
        <v>0</v>
      </c>
      <c r="BN29171">
        <v>0</v>
      </c>
      <c r="BO29171">
        <v>0</v>
      </c>
      <c r="BP29171">
        <v>4</v>
      </c>
      <c r="BQ29171" s="40">
        <v>4</v>
      </c>
      <c r="BR29171" s="40">
        <v>4</v>
      </c>
      <c r="BS29171" s="40">
        <v>4</v>
      </c>
      <c r="BT29171" s="40">
        <v>0</v>
      </c>
      <c r="BU29171">
        <v>0</v>
      </c>
      <c r="BV29171" s="8" t="s">
        <v>1596</v>
      </c>
      <c r="BW29171" s="8" t="s">
        <v>1597</v>
      </c>
      <c r="BX29171" s="8" t="s">
        <v>1598</v>
      </c>
      <c r="BY29171" s="8" t="s">
        <v>383</v>
      </c>
    </row>
    <row r="29172" spans="1:77">
      <c r="A29172" t="s">
        <v>117</v>
      </c>
      <c r="B29172" s="2">
        <v>43401.625</v>
      </c>
      <c r="C29172" s="1">
        <v>43401</v>
      </c>
      <c r="D29172">
        <v>11</v>
      </c>
      <c r="E29172">
        <v>1</v>
      </c>
      <c r="F29172" s="2">
        <v>43401.458333333336</v>
      </c>
      <c r="G29172" s="8" t="s">
        <v>378</v>
      </c>
      <c r="H29172" s="13" t="s">
        <v>379</v>
      </c>
      <c r="I29172" s="40">
        <v>80</v>
      </c>
      <c r="J29172" s="40">
        <v>34</v>
      </c>
      <c r="K29172" s="40">
        <v>871</v>
      </c>
      <c r="L29172" s="40">
        <v>811</v>
      </c>
      <c r="M29172" s="101">
        <v>0</v>
      </c>
      <c r="N29172" s="101">
        <v>0</v>
      </c>
      <c r="W29172" s="40">
        <v>34</v>
      </c>
      <c r="X29172" s="40">
        <v>871</v>
      </c>
      <c r="Y29172" s="40">
        <v>811</v>
      </c>
      <c r="Z29172" s="40">
        <v>26</v>
      </c>
      <c r="AA29172" s="40">
        <v>0</v>
      </c>
      <c r="AB29172" s="40">
        <v>0</v>
      </c>
      <c r="AD29172" s="40">
        <v>871</v>
      </c>
      <c r="AE29172" s="40">
        <v>871</v>
      </c>
      <c r="AW29172" s="40">
        <v>811</v>
      </c>
      <c r="AX29172" s="40">
        <v>-524</v>
      </c>
      <c r="AY29172" s="40">
        <v>1335</v>
      </c>
      <c r="AZ29172" s="40">
        <v>1</v>
      </c>
      <c r="BA29172" s="40">
        <v>1</v>
      </c>
      <c r="BB29172" s="40">
        <v>524</v>
      </c>
      <c r="BC29172" s="40">
        <v>350</v>
      </c>
      <c r="BD29172" s="40">
        <v>0</v>
      </c>
      <c r="BE29172" s="40">
        <v>1685</v>
      </c>
      <c r="BF29172" s="40">
        <v>1</v>
      </c>
      <c r="BH29172" s="2">
        <v>43401.625</v>
      </c>
      <c r="BI29172" s="2">
        <v>43401.625</v>
      </c>
      <c r="BJ29172" s="2">
        <v>43401.625</v>
      </c>
      <c r="BL29172">
        <v>0</v>
      </c>
      <c r="BM29172">
        <v>0</v>
      </c>
      <c r="BN29172">
        <v>0</v>
      </c>
      <c r="BO29172">
        <v>0</v>
      </c>
      <c r="BP29172">
        <v>4</v>
      </c>
      <c r="BQ29172" s="40">
        <v>4</v>
      </c>
      <c r="BR29172" s="40">
        <v>4</v>
      </c>
      <c r="BS29172" s="40">
        <v>4</v>
      </c>
      <c r="BT29172" s="40">
        <v>0</v>
      </c>
      <c r="BU29172">
        <v>0</v>
      </c>
      <c r="BV29172" s="8" t="s">
        <v>1596</v>
      </c>
      <c r="BW29172" s="8" t="s">
        <v>1597</v>
      </c>
      <c r="BX29172" s="8" t="s">
        <v>1598</v>
      </c>
      <c r="BY29172" s="8" t="s">
        <v>383</v>
      </c>
    </row>
    <row r="29173" spans="1:77">
      <c r="A29173" t="s">
        <v>117</v>
      </c>
      <c r="B29173" s="2">
        <v>43401.666666666664</v>
      </c>
      <c r="C29173" s="1">
        <v>43401</v>
      </c>
      <c r="D29173">
        <v>12</v>
      </c>
      <c r="E29173">
        <v>1</v>
      </c>
      <c r="F29173" s="2">
        <v>43401.5</v>
      </c>
      <c r="G29173" s="8" t="s">
        <v>378</v>
      </c>
      <c r="H29173" s="13" t="s">
        <v>379</v>
      </c>
      <c r="I29173" s="40">
        <v>80</v>
      </c>
      <c r="J29173" s="40">
        <v>36</v>
      </c>
      <c r="K29173" s="40">
        <v>873</v>
      </c>
      <c r="L29173" s="40">
        <v>811</v>
      </c>
      <c r="M29173" s="101">
        <v>0</v>
      </c>
      <c r="N29173" s="101">
        <v>0</v>
      </c>
      <c r="W29173" s="40">
        <v>36</v>
      </c>
      <c r="X29173" s="40">
        <v>873</v>
      </c>
      <c r="Y29173" s="40">
        <v>811</v>
      </c>
      <c r="Z29173" s="40">
        <v>26</v>
      </c>
      <c r="AA29173" s="40">
        <v>0</v>
      </c>
      <c r="AB29173" s="40">
        <v>0</v>
      </c>
      <c r="AD29173" s="40">
        <v>873</v>
      </c>
      <c r="AE29173" s="40">
        <v>873</v>
      </c>
      <c r="AW29173" s="40">
        <v>811</v>
      </c>
      <c r="AX29173" s="40">
        <v>-488</v>
      </c>
      <c r="AY29173" s="40">
        <v>1299</v>
      </c>
      <c r="AZ29173" s="40">
        <v>1</v>
      </c>
      <c r="BA29173" s="40">
        <v>1</v>
      </c>
      <c r="BB29173" s="40">
        <v>488</v>
      </c>
      <c r="BC29173" s="40">
        <v>432</v>
      </c>
      <c r="BD29173" s="40">
        <v>0</v>
      </c>
      <c r="BE29173" s="40">
        <v>1731</v>
      </c>
      <c r="BF29173" s="40">
        <v>1</v>
      </c>
      <c r="BH29173" s="2">
        <v>43401.666666666664</v>
      </c>
      <c r="BI29173" s="2">
        <v>43401.666666666664</v>
      </c>
      <c r="BJ29173" s="2">
        <v>43401.666666666664</v>
      </c>
      <c r="BL29173">
        <v>0</v>
      </c>
      <c r="BM29173">
        <v>0</v>
      </c>
      <c r="BN29173">
        <v>0</v>
      </c>
      <c r="BO29173">
        <v>0</v>
      </c>
      <c r="BP29173">
        <v>4</v>
      </c>
      <c r="BQ29173" s="40">
        <v>4</v>
      </c>
      <c r="BR29173" s="40">
        <v>4</v>
      </c>
      <c r="BS29173" s="40">
        <v>4</v>
      </c>
      <c r="BT29173" s="40">
        <v>0</v>
      </c>
      <c r="BU29173">
        <v>0</v>
      </c>
      <c r="BV29173" s="8" t="s">
        <v>1596</v>
      </c>
      <c r="BW29173" s="8" t="s">
        <v>1597</v>
      </c>
      <c r="BX29173" s="8" t="s">
        <v>1598</v>
      </c>
      <c r="BY29173" s="8" t="s">
        <v>383</v>
      </c>
    </row>
    <row r="29174" spans="1:77">
      <c r="A29174" t="s">
        <v>117</v>
      </c>
      <c r="B29174" s="2">
        <v>43401.708333333336</v>
      </c>
      <c r="C29174" s="1">
        <v>43401</v>
      </c>
      <c r="D29174">
        <v>13</v>
      </c>
      <c r="E29174">
        <v>1</v>
      </c>
      <c r="F29174" s="2">
        <v>43401.541666666664</v>
      </c>
      <c r="G29174" s="8" t="s">
        <v>378</v>
      </c>
      <c r="H29174" s="13" t="s">
        <v>379</v>
      </c>
      <c r="I29174" s="40">
        <v>80</v>
      </c>
      <c r="J29174" s="40">
        <v>41</v>
      </c>
      <c r="K29174" s="40">
        <v>910</v>
      </c>
      <c r="L29174" s="40">
        <v>843</v>
      </c>
      <c r="M29174" s="101">
        <v>0</v>
      </c>
      <c r="N29174" s="101">
        <v>0</v>
      </c>
      <c r="W29174" s="40">
        <v>41</v>
      </c>
      <c r="X29174" s="40">
        <v>910</v>
      </c>
      <c r="Y29174" s="40">
        <v>843</v>
      </c>
      <c r="Z29174" s="40">
        <v>26</v>
      </c>
      <c r="AA29174" s="40">
        <v>0</v>
      </c>
      <c r="AB29174" s="40">
        <v>0</v>
      </c>
      <c r="AD29174" s="40">
        <v>910</v>
      </c>
      <c r="AE29174" s="40">
        <v>910</v>
      </c>
      <c r="AW29174" s="40">
        <v>843</v>
      </c>
      <c r="AX29174" s="40">
        <v>-415</v>
      </c>
      <c r="AY29174" s="40">
        <v>1258</v>
      </c>
      <c r="AZ29174" s="40">
        <v>1</v>
      </c>
      <c r="BA29174" s="40">
        <v>1</v>
      </c>
      <c r="BB29174" s="40">
        <v>415</v>
      </c>
      <c r="BC29174" s="40">
        <v>494</v>
      </c>
      <c r="BD29174" s="40">
        <v>0</v>
      </c>
      <c r="BE29174" s="40">
        <v>1752</v>
      </c>
      <c r="BF29174" s="40">
        <v>1</v>
      </c>
      <c r="BH29174" s="2">
        <v>43401.708333333336</v>
      </c>
      <c r="BI29174" s="2">
        <v>43401.708333333336</v>
      </c>
      <c r="BJ29174" s="2">
        <v>43401.708333333336</v>
      </c>
      <c r="BL29174">
        <v>0</v>
      </c>
      <c r="BM29174">
        <v>0</v>
      </c>
      <c r="BN29174">
        <v>0</v>
      </c>
      <c r="BO29174">
        <v>0</v>
      </c>
      <c r="BP29174">
        <v>4</v>
      </c>
      <c r="BQ29174" s="40">
        <v>4</v>
      </c>
      <c r="BR29174" s="40">
        <v>4</v>
      </c>
      <c r="BS29174" s="40">
        <v>4</v>
      </c>
      <c r="BT29174" s="40">
        <v>0</v>
      </c>
      <c r="BU29174">
        <v>0</v>
      </c>
      <c r="BV29174" s="8" t="s">
        <v>1596</v>
      </c>
      <c r="BW29174" s="8" t="s">
        <v>1597</v>
      </c>
      <c r="BX29174" s="8" t="s">
        <v>1598</v>
      </c>
      <c r="BY29174" s="8" t="s">
        <v>383</v>
      </c>
    </row>
    <row r="29175" spans="1:77">
      <c r="A29175" t="s">
        <v>117</v>
      </c>
      <c r="B29175" s="2">
        <v>43401.75</v>
      </c>
      <c r="C29175" s="1">
        <v>43401</v>
      </c>
      <c r="D29175">
        <v>14</v>
      </c>
      <c r="E29175">
        <v>1</v>
      </c>
      <c r="F29175" s="2">
        <v>43401.583333333336</v>
      </c>
      <c r="G29175" s="8" t="s">
        <v>378</v>
      </c>
      <c r="H29175" s="13" t="s">
        <v>379</v>
      </c>
      <c r="I29175" s="40">
        <v>80</v>
      </c>
      <c r="J29175" s="40">
        <v>38</v>
      </c>
      <c r="K29175" s="40">
        <v>962</v>
      </c>
      <c r="L29175" s="40">
        <v>897</v>
      </c>
      <c r="M29175" s="101">
        <v>0</v>
      </c>
      <c r="N29175" s="101">
        <v>0</v>
      </c>
      <c r="W29175" s="40">
        <v>38</v>
      </c>
      <c r="X29175" s="40">
        <v>962</v>
      </c>
      <c r="Y29175" s="40">
        <v>897</v>
      </c>
      <c r="Z29175" s="40">
        <v>27</v>
      </c>
      <c r="AA29175" s="40">
        <v>0</v>
      </c>
      <c r="AB29175" s="40">
        <v>0</v>
      </c>
      <c r="AD29175" s="40">
        <v>962</v>
      </c>
      <c r="AE29175" s="40">
        <v>962</v>
      </c>
      <c r="AW29175" s="40">
        <v>897</v>
      </c>
      <c r="AX29175" s="40">
        <v>-416</v>
      </c>
      <c r="AY29175" s="40">
        <v>1313</v>
      </c>
      <c r="AZ29175" s="40">
        <v>1</v>
      </c>
      <c r="BA29175" s="40">
        <v>1</v>
      </c>
      <c r="BB29175" s="40">
        <v>416</v>
      </c>
      <c r="BC29175" s="40">
        <v>566</v>
      </c>
      <c r="BD29175" s="40">
        <v>0</v>
      </c>
      <c r="BE29175" s="40">
        <v>1879</v>
      </c>
      <c r="BF29175" s="40">
        <v>1</v>
      </c>
      <c r="BH29175" s="2">
        <v>43401.75</v>
      </c>
      <c r="BI29175" s="2">
        <v>43401.75</v>
      </c>
      <c r="BJ29175" s="2">
        <v>43401.75</v>
      </c>
      <c r="BL29175">
        <v>0</v>
      </c>
      <c r="BM29175">
        <v>0</v>
      </c>
      <c r="BN29175">
        <v>0</v>
      </c>
      <c r="BO29175">
        <v>0</v>
      </c>
      <c r="BP29175">
        <v>4</v>
      </c>
      <c r="BQ29175" s="40">
        <v>4</v>
      </c>
      <c r="BR29175" s="40">
        <v>4</v>
      </c>
      <c r="BS29175" s="40">
        <v>4</v>
      </c>
      <c r="BT29175" s="40">
        <v>0</v>
      </c>
      <c r="BU29175">
        <v>0</v>
      </c>
      <c r="BV29175" s="8" t="s">
        <v>1596</v>
      </c>
      <c r="BW29175" s="8" t="s">
        <v>1597</v>
      </c>
      <c r="BX29175" s="8" t="s">
        <v>1598</v>
      </c>
      <c r="BY29175" s="8" t="s">
        <v>383</v>
      </c>
    </row>
    <row r="29176" spans="1:77">
      <c r="A29176" t="s">
        <v>117</v>
      </c>
      <c r="B29176" s="2">
        <v>43401.791666666664</v>
      </c>
      <c r="C29176" s="1">
        <v>43401</v>
      </c>
      <c r="D29176">
        <v>15</v>
      </c>
      <c r="E29176">
        <v>1</v>
      </c>
      <c r="F29176" s="2">
        <v>43401.625</v>
      </c>
      <c r="G29176" s="8" t="s">
        <v>378</v>
      </c>
      <c r="H29176" s="13" t="s">
        <v>379</v>
      </c>
      <c r="I29176" s="40">
        <v>80</v>
      </c>
      <c r="J29176" s="40">
        <v>35</v>
      </c>
      <c r="K29176" s="40">
        <v>950</v>
      </c>
      <c r="L29176" s="40">
        <v>887</v>
      </c>
      <c r="M29176" s="101">
        <v>0</v>
      </c>
      <c r="N29176" s="101">
        <v>0</v>
      </c>
      <c r="W29176" s="40">
        <v>35</v>
      </c>
      <c r="X29176" s="40">
        <v>950</v>
      </c>
      <c r="Y29176" s="40">
        <v>887</v>
      </c>
      <c r="Z29176" s="40">
        <v>28</v>
      </c>
      <c r="AA29176" s="40">
        <v>0</v>
      </c>
      <c r="AB29176" s="40">
        <v>0</v>
      </c>
      <c r="AD29176" s="40">
        <v>950</v>
      </c>
      <c r="AE29176" s="40">
        <v>950</v>
      </c>
      <c r="AW29176" s="40">
        <v>887</v>
      </c>
      <c r="AX29176" s="40">
        <v>-421</v>
      </c>
      <c r="AY29176" s="40">
        <v>1308</v>
      </c>
      <c r="AZ29176" s="40">
        <v>1</v>
      </c>
      <c r="BA29176" s="40">
        <v>1</v>
      </c>
      <c r="BB29176" s="40">
        <v>421</v>
      </c>
      <c r="BC29176" s="40">
        <v>544</v>
      </c>
      <c r="BD29176" s="40">
        <v>0</v>
      </c>
      <c r="BE29176" s="40">
        <v>1852</v>
      </c>
      <c r="BF29176" s="40">
        <v>1</v>
      </c>
      <c r="BH29176" s="2">
        <v>43401.791666666664</v>
      </c>
      <c r="BI29176" s="2">
        <v>43401.791666666664</v>
      </c>
      <c r="BJ29176" s="2">
        <v>43401.791666666664</v>
      </c>
      <c r="BL29176">
        <v>0</v>
      </c>
      <c r="BM29176">
        <v>0</v>
      </c>
      <c r="BN29176">
        <v>0</v>
      </c>
      <c r="BO29176">
        <v>0</v>
      </c>
      <c r="BP29176">
        <v>4</v>
      </c>
      <c r="BQ29176" s="40">
        <v>4</v>
      </c>
      <c r="BR29176" s="40">
        <v>4</v>
      </c>
      <c r="BS29176" s="40">
        <v>4</v>
      </c>
      <c r="BT29176" s="40">
        <v>0</v>
      </c>
      <c r="BU29176">
        <v>0</v>
      </c>
      <c r="BV29176" s="8" t="s">
        <v>1596</v>
      </c>
      <c r="BW29176" s="8" t="s">
        <v>1597</v>
      </c>
      <c r="BX29176" s="8" t="s">
        <v>1598</v>
      </c>
      <c r="BY29176" s="8" t="s">
        <v>383</v>
      </c>
    </row>
    <row r="29177" spans="1:77">
      <c r="A29177" t="s">
        <v>117</v>
      </c>
      <c r="B29177" s="2">
        <v>43401.833333333336</v>
      </c>
      <c r="C29177" s="1">
        <v>43401</v>
      </c>
      <c r="D29177">
        <v>16</v>
      </c>
      <c r="E29177">
        <v>1</v>
      </c>
      <c r="F29177" s="2">
        <v>43401.666666666664</v>
      </c>
      <c r="G29177" s="8" t="s">
        <v>378</v>
      </c>
      <c r="H29177" s="13" t="s">
        <v>379</v>
      </c>
      <c r="I29177" s="40">
        <v>80</v>
      </c>
      <c r="J29177" s="40">
        <v>43</v>
      </c>
      <c r="K29177" s="40">
        <v>946</v>
      </c>
      <c r="L29177" s="40">
        <v>875</v>
      </c>
      <c r="M29177" s="101">
        <v>0</v>
      </c>
      <c r="N29177" s="101">
        <v>0</v>
      </c>
      <c r="W29177" s="40">
        <v>43</v>
      </c>
      <c r="X29177" s="40">
        <v>946</v>
      </c>
      <c r="Y29177" s="40">
        <v>875</v>
      </c>
      <c r="Z29177" s="40">
        <v>28</v>
      </c>
      <c r="AA29177" s="40">
        <v>0</v>
      </c>
      <c r="AB29177" s="40">
        <v>0</v>
      </c>
      <c r="AD29177" s="40">
        <v>946</v>
      </c>
      <c r="AE29177" s="40">
        <v>946</v>
      </c>
      <c r="AW29177" s="40">
        <v>875</v>
      </c>
      <c r="AX29177" s="40">
        <v>-409</v>
      </c>
      <c r="AY29177" s="40">
        <v>1284</v>
      </c>
      <c r="AZ29177" s="40">
        <v>1</v>
      </c>
      <c r="BA29177" s="40">
        <v>1</v>
      </c>
      <c r="BB29177" s="40">
        <v>409</v>
      </c>
      <c r="BC29177" s="40">
        <v>467</v>
      </c>
      <c r="BD29177" s="40">
        <v>0</v>
      </c>
      <c r="BE29177" s="40">
        <v>1751</v>
      </c>
      <c r="BF29177" s="40">
        <v>1</v>
      </c>
      <c r="BH29177" s="2">
        <v>43401.833333333336</v>
      </c>
      <c r="BI29177" s="2">
        <v>43401.833333333336</v>
      </c>
      <c r="BJ29177" s="2">
        <v>43401.833333333336</v>
      </c>
      <c r="BL29177">
        <v>0</v>
      </c>
      <c r="BM29177">
        <v>0</v>
      </c>
      <c r="BN29177">
        <v>0</v>
      </c>
      <c r="BO29177">
        <v>0</v>
      </c>
      <c r="BP29177">
        <v>4</v>
      </c>
      <c r="BQ29177" s="40">
        <v>4</v>
      </c>
      <c r="BR29177" s="40">
        <v>4</v>
      </c>
      <c r="BS29177" s="40">
        <v>4</v>
      </c>
      <c r="BT29177" s="40">
        <v>0</v>
      </c>
      <c r="BU29177">
        <v>0</v>
      </c>
      <c r="BV29177" s="8" t="s">
        <v>1596</v>
      </c>
      <c r="BW29177" s="8" t="s">
        <v>1597</v>
      </c>
      <c r="BX29177" s="8" t="s">
        <v>1598</v>
      </c>
      <c r="BY29177" s="8" t="s">
        <v>383</v>
      </c>
    </row>
    <row r="29178" spans="1:77">
      <c r="A29178" t="s">
        <v>117</v>
      </c>
      <c r="B29178" s="2">
        <v>43401.875</v>
      </c>
      <c r="C29178" s="1">
        <v>43401</v>
      </c>
      <c r="D29178">
        <v>17</v>
      </c>
      <c r="E29178">
        <v>1</v>
      </c>
      <c r="F29178" s="2">
        <v>43401.708333333336</v>
      </c>
      <c r="G29178" s="8" t="s">
        <v>378</v>
      </c>
      <c r="H29178" s="13" t="s">
        <v>379</v>
      </c>
      <c r="I29178" s="40">
        <v>80</v>
      </c>
      <c r="J29178" s="40">
        <v>36</v>
      </c>
      <c r="K29178" s="40">
        <v>955</v>
      </c>
      <c r="L29178" s="40">
        <v>891</v>
      </c>
      <c r="M29178" s="101">
        <v>0</v>
      </c>
      <c r="N29178" s="101">
        <v>0</v>
      </c>
      <c r="W29178" s="40">
        <v>36</v>
      </c>
      <c r="X29178" s="40">
        <v>955</v>
      </c>
      <c r="Y29178" s="40">
        <v>891</v>
      </c>
      <c r="Z29178" s="40">
        <v>28</v>
      </c>
      <c r="AA29178" s="40">
        <v>0</v>
      </c>
      <c r="AB29178" s="40">
        <v>0</v>
      </c>
      <c r="AD29178" s="40">
        <v>955</v>
      </c>
      <c r="AE29178" s="40">
        <v>955</v>
      </c>
      <c r="AW29178" s="40">
        <v>891</v>
      </c>
      <c r="AX29178" s="40">
        <v>-439</v>
      </c>
      <c r="AY29178" s="40">
        <v>1330</v>
      </c>
      <c r="AZ29178" s="40">
        <v>1</v>
      </c>
      <c r="BA29178" s="40">
        <v>1</v>
      </c>
      <c r="BB29178" s="40">
        <v>439</v>
      </c>
      <c r="BC29178" s="40">
        <v>470</v>
      </c>
      <c r="BD29178" s="40">
        <v>0</v>
      </c>
      <c r="BE29178" s="40">
        <v>1800</v>
      </c>
      <c r="BF29178" s="40">
        <v>1</v>
      </c>
      <c r="BH29178" s="2">
        <v>43401.875</v>
      </c>
      <c r="BI29178" s="2">
        <v>43401.875</v>
      </c>
      <c r="BJ29178" s="2">
        <v>43401.875</v>
      </c>
      <c r="BL29178">
        <v>0</v>
      </c>
      <c r="BM29178">
        <v>0</v>
      </c>
      <c r="BN29178">
        <v>0</v>
      </c>
      <c r="BO29178">
        <v>0</v>
      </c>
      <c r="BP29178">
        <v>4</v>
      </c>
      <c r="BQ29178" s="40">
        <v>4</v>
      </c>
      <c r="BR29178" s="40">
        <v>4</v>
      </c>
      <c r="BS29178" s="40">
        <v>4</v>
      </c>
      <c r="BT29178" s="40">
        <v>0</v>
      </c>
      <c r="BU29178">
        <v>0</v>
      </c>
      <c r="BV29178" s="8" t="s">
        <v>1596</v>
      </c>
      <c r="BW29178" s="8" t="s">
        <v>1597</v>
      </c>
      <c r="BX29178" s="8" t="s">
        <v>1598</v>
      </c>
      <c r="BY29178" s="8" t="s">
        <v>383</v>
      </c>
    </row>
    <row r="29179" spans="1:77">
      <c r="A29179" t="s">
        <v>117</v>
      </c>
      <c r="B29179" s="2">
        <v>43401.916666666664</v>
      </c>
      <c r="C29179" s="1">
        <v>43401</v>
      </c>
      <c r="D29179">
        <v>18</v>
      </c>
      <c r="E29179">
        <v>1</v>
      </c>
      <c r="F29179" s="2">
        <v>43401.75</v>
      </c>
      <c r="G29179" s="8" t="s">
        <v>378</v>
      </c>
      <c r="H29179" s="13" t="s">
        <v>379</v>
      </c>
      <c r="I29179" s="40">
        <v>80</v>
      </c>
      <c r="J29179" s="40">
        <v>45</v>
      </c>
      <c r="K29179" s="40">
        <v>960</v>
      </c>
      <c r="L29179" s="40">
        <v>887</v>
      </c>
      <c r="M29179" s="101">
        <v>0</v>
      </c>
      <c r="N29179" s="101">
        <v>0</v>
      </c>
      <c r="W29179" s="40">
        <v>45</v>
      </c>
      <c r="X29179" s="40">
        <v>960</v>
      </c>
      <c r="Y29179" s="40">
        <v>887</v>
      </c>
      <c r="Z29179" s="40">
        <v>28</v>
      </c>
      <c r="AA29179" s="40">
        <v>0</v>
      </c>
      <c r="AB29179" s="40">
        <v>0</v>
      </c>
      <c r="AD29179" s="40">
        <v>960</v>
      </c>
      <c r="AE29179" s="40">
        <v>960</v>
      </c>
      <c r="AW29179" s="40">
        <v>887</v>
      </c>
      <c r="AX29179" s="40">
        <v>-487</v>
      </c>
      <c r="AY29179" s="40">
        <v>1374</v>
      </c>
      <c r="AZ29179" s="40">
        <v>1</v>
      </c>
      <c r="BA29179" s="40">
        <v>1</v>
      </c>
      <c r="BB29179" s="40">
        <v>487</v>
      </c>
      <c r="BC29179" s="40">
        <v>480</v>
      </c>
      <c r="BD29179" s="40">
        <v>0</v>
      </c>
      <c r="BE29179" s="40">
        <v>1854</v>
      </c>
      <c r="BF29179" s="40">
        <v>1</v>
      </c>
      <c r="BH29179" s="2">
        <v>43401.916666666664</v>
      </c>
      <c r="BI29179" s="2">
        <v>43401.916666666664</v>
      </c>
      <c r="BJ29179" s="2">
        <v>43401.916666666664</v>
      </c>
      <c r="BL29179">
        <v>0</v>
      </c>
      <c r="BM29179">
        <v>0</v>
      </c>
      <c r="BN29179">
        <v>0</v>
      </c>
      <c r="BO29179">
        <v>0</v>
      </c>
      <c r="BP29179">
        <v>4</v>
      </c>
      <c r="BQ29179" s="40">
        <v>4</v>
      </c>
      <c r="BR29179" s="40">
        <v>4</v>
      </c>
      <c r="BS29179" s="40">
        <v>4</v>
      </c>
      <c r="BT29179" s="40">
        <v>0</v>
      </c>
      <c r="BU29179">
        <v>0</v>
      </c>
      <c r="BV29179" s="8" t="s">
        <v>1596</v>
      </c>
      <c r="BW29179" s="8" t="s">
        <v>1597</v>
      </c>
      <c r="BX29179" s="8" t="s">
        <v>1598</v>
      </c>
      <c r="BY29179" s="8" t="s">
        <v>383</v>
      </c>
    </row>
    <row r="29180" spans="1:77">
      <c r="A29180" t="s">
        <v>117</v>
      </c>
      <c r="B29180" s="2">
        <v>43401.958333333336</v>
      </c>
      <c r="C29180" s="1">
        <v>43401</v>
      </c>
      <c r="D29180">
        <v>19</v>
      </c>
      <c r="E29180">
        <v>1</v>
      </c>
      <c r="F29180" s="2">
        <v>43401.791666666664</v>
      </c>
      <c r="G29180" s="8" t="s">
        <v>378</v>
      </c>
      <c r="H29180" s="13" t="s">
        <v>379</v>
      </c>
      <c r="I29180" s="40">
        <v>80</v>
      </c>
      <c r="J29180" s="40">
        <v>43</v>
      </c>
      <c r="K29180" s="40">
        <v>965</v>
      </c>
      <c r="L29180" s="40">
        <v>894</v>
      </c>
      <c r="M29180" s="101">
        <v>0</v>
      </c>
      <c r="N29180" s="101">
        <v>0</v>
      </c>
      <c r="W29180" s="40">
        <v>43</v>
      </c>
      <c r="X29180" s="40">
        <v>965</v>
      </c>
      <c r="Y29180" s="40">
        <v>894</v>
      </c>
      <c r="Z29180" s="40">
        <v>28</v>
      </c>
      <c r="AA29180" s="40">
        <v>0</v>
      </c>
      <c r="AB29180" s="40">
        <v>0</v>
      </c>
      <c r="AD29180" s="40">
        <v>965</v>
      </c>
      <c r="AE29180" s="40">
        <v>965</v>
      </c>
      <c r="AW29180" s="40">
        <v>894</v>
      </c>
      <c r="AX29180" s="40">
        <v>-536</v>
      </c>
      <c r="AY29180" s="40">
        <v>1430</v>
      </c>
      <c r="AZ29180" s="40">
        <v>1</v>
      </c>
      <c r="BA29180" s="40">
        <v>1</v>
      </c>
      <c r="BB29180" s="40">
        <v>536</v>
      </c>
      <c r="BC29180" s="40">
        <v>462</v>
      </c>
      <c r="BD29180" s="40">
        <v>0</v>
      </c>
      <c r="BE29180" s="40">
        <v>1892</v>
      </c>
      <c r="BF29180" s="40">
        <v>1</v>
      </c>
      <c r="BH29180" s="2">
        <v>43401.958333333336</v>
      </c>
      <c r="BI29180" s="2">
        <v>43401.958333333336</v>
      </c>
      <c r="BJ29180" s="2">
        <v>43401.958333333336</v>
      </c>
      <c r="BL29180">
        <v>0</v>
      </c>
      <c r="BM29180">
        <v>0</v>
      </c>
      <c r="BN29180">
        <v>0</v>
      </c>
      <c r="BO29180">
        <v>0</v>
      </c>
      <c r="BP29180">
        <v>4</v>
      </c>
      <c r="BQ29180" s="40">
        <v>4</v>
      </c>
      <c r="BR29180" s="40">
        <v>4</v>
      </c>
      <c r="BS29180" s="40">
        <v>4</v>
      </c>
      <c r="BT29180" s="40">
        <v>0</v>
      </c>
      <c r="BU29180">
        <v>0</v>
      </c>
      <c r="BV29180" s="8" t="s">
        <v>1596</v>
      </c>
      <c r="BW29180" s="8" t="s">
        <v>1597</v>
      </c>
      <c r="BX29180" s="8" t="s">
        <v>1598</v>
      </c>
      <c r="BY29180" s="8" t="s">
        <v>383</v>
      </c>
    </row>
    <row r="29181" spans="1:77">
      <c r="A29181" t="s">
        <v>117</v>
      </c>
      <c r="B29181" s="2">
        <v>43402</v>
      </c>
      <c r="C29181" s="1">
        <v>43401</v>
      </c>
      <c r="D29181">
        <v>20</v>
      </c>
      <c r="E29181">
        <v>1</v>
      </c>
      <c r="F29181" s="2">
        <v>43401.833333333336</v>
      </c>
      <c r="G29181" s="8" t="s">
        <v>378</v>
      </c>
      <c r="H29181" s="13" t="s">
        <v>379</v>
      </c>
      <c r="I29181" s="40">
        <v>80</v>
      </c>
      <c r="J29181" s="40">
        <v>41</v>
      </c>
      <c r="K29181" s="40">
        <v>970</v>
      </c>
      <c r="L29181" s="40">
        <v>900</v>
      </c>
      <c r="M29181" s="101">
        <v>0</v>
      </c>
      <c r="N29181" s="101">
        <v>0</v>
      </c>
      <c r="W29181" s="40">
        <v>41</v>
      </c>
      <c r="X29181" s="40">
        <v>970</v>
      </c>
      <c r="Y29181" s="40">
        <v>900</v>
      </c>
      <c r="Z29181" s="40">
        <v>29</v>
      </c>
      <c r="AA29181" s="40">
        <v>0</v>
      </c>
      <c r="AB29181" s="40">
        <v>0</v>
      </c>
      <c r="AD29181" s="40">
        <v>970</v>
      </c>
      <c r="AE29181" s="40">
        <v>970</v>
      </c>
      <c r="AW29181" s="40">
        <v>900</v>
      </c>
      <c r="AX29181" s="40">
        <v>-553</v>
      </c>
      <c r="AY29181" s="40">
        <v>1453</v>
      </c>
      <c r="AZ29181" s="40">
        <v>1</v>
      </c>
      <c r="BA29181" s="40">
        <v>1</v>
      </c>
      <c r="BB29181" s="40">
        <v>553</v>
      </c>
      <c r="BC29181" s="40">
        <v>495</v>
      </c>
      <c r="BD29181" s="40">
        <v>0</v>
      </c>
      <c r="BE29181" s="40">
        <v>1948</v>
      </c>
      <c r="BF29181" s="40">
        <v>1</v>
      </c>
      <c r="BH29181" s="2">
        <v>43402</v>
      </c>
      <c r="BI29181" s="2">
        <v>43402</v>
      </c>
      <c r="BJ29181" s="2">
        <v>43402</v>
      </c>
      <c r="BL29181">
        <v>0</v>
      </c>
      <c r="BM29181">
        <v>0</v>
      </c>
      <c r="BN29181">
        <v>0</v>
      </c>
      <c r="BO29181">
        <v>0</v>
      </c>
      <c r="BP29181">
        <v>4</v>
      </c>
      <c r="BQ29181" s="40">
        <v>4</v>
      </c>
      <c r="BR29181" s="40">
        <v>4</v>
      </c>
      <c r="BS29181" s="40">
        <v>4</v>
      </c>
      <c r="BT29181" s="40">
        <v>0</v>
      </c>
      <c r="BU29181">
        <v>0</v>
      </c>
      <c r="BV29181" s="8" t="s">
        <v>1596</v>
      </c>
      <c r="BW29181" s="8" t="s">
        <v>1597</v>
      </c>
      <c r="BX29181" s="8" t="s">
        <v>1598</v>
      </c>
      <c r="BY29181" s="8" t="s">
        <v>383</v>
      </c>
    </row>
    <row r="29182" spans="1:77">
      <c r="A29182" t="s">
        <v>117</v>
      </c>
      <c r="B29182" s="2">
        <v>43402.041666666664</v>
      </c>
      <c r="C29182" s="1">
        <v>43401</v>
      </c>
      <c r="D29182">
        <v>21</v>
      </c>
      <c r="E29182">
        <v>1</v>
      </c>
      <c r="F29182" s="2">
        <v>43401.875</v>
      </c>
      <c r="G29182" s="8" t="s">
        <v>378</v>
      </c>
      <c r="H29182" s="13" t="s">
        <v>379</v>
      </c>
      <c r="I29182" s="40">
        <v>80</v>
      </c>
      <c r="J29182" s="40">
        <v>39</v>
      </c>
      <c r="K29182" s="40">
        <v>966</v>
      </c>
      <c r="L29182" s="40">
        <v>897</v>
      </c>
      <c r="M29182" s="101">
        <v>0</v>
      </c>
      <c r="N29182" s="101">
        <v>0</v>
      </c>
      <c r="W29182" s="40">
        <v>39</v>
      </c>
      <c r="X29182" s="40">
        <v>966</v>
      </c>
      <c r="Y29182" s="40">
        <v>897</v>
      </c>
      <c r="Z29182" s="40">
        <v>30</v>
      </c>
      <c r="AA29182" s="40">
        <v>0</v>
      </c>
      <c r="AB29182" s="40">
        <v>0</v>
      </c>
      <c r="AD29182" s="40">
        <v>966</v>
      </c>
      <c r="AE29182" s="40">
        <v>966</v>
      </c>
      <c r="AW29182" s="40">
        <v>897</v>
      </c>
      <c r="AX29182" s="40">
        <v>-502</v>
      </c>
      <c r="AY29182" s="40">
        <v>1399</v>
      </c>
      <c r="AZ29182" s="40">
        <v>1</v>
      </c>
      <c r="BA29182" s="40">
        <v>1</v>
      </c>
      <c r="BB29182" s="40">
        <v>502</v>
      </c>
      <c r="BC29182" s="40">
        <v>536</v>
      </c>
      <c r="BD29182" s="40">
        <v>0</v>
      </c>
      <c r="BE29182" s="40">
        <v>1935</v>
      </c>
      <c r="BF29182" s="40">
        <v>1</v>
      </c>
      <c r="BH29182" s="2">
        <v>43402.041666666664</v>
      </c>
      <c r="BI29182" s="2">
        <v>43402.041666666664</v>
      </c>
      <c r="BJ29182" s="2">
        <v>43402.041666666664</v>
      </c>
      <c r="BL29182">
        <v>0</v>
      </c>
      <c r="BM29182">
        <v>0</v>
      </c>
      <c r="BN29182">
        <v>0</v>
      </c>
      <c r="BO29182">
        <v>0</v>
      </c>
      <c r="BP29182">
        <v>4</v>
      </c>
      <c r="BQ29182" s="40">
        <v>4</v>
      </c>
      <c r="BR29182" s="40">
        <v>4</v>
      </c>
      <c r="BS29182" s="40">
        <v>4</v>
      </c>
      <c r="BT29182" s="40">
        <v>0</v>
      </c>
      <c r="BU29182">
        <v>0</v>
      </c>
      <c r="BV29182" s="8" t="s">
        <v>1596</v>
      </c>
      <c r="BW29182" s="8" t="s">
        <v>1597</v>
      </c>
      <c r="BX29182" s="8" t="s">
        <v>1598</v>
      </c>
      <c r="BY29182" s="8" t="s">
        <v>383</v>
      </c>
    </row>
    <row r="29183" spans="1:77">
      <c r="A29183" t="s">
        <v>117</v>
      </c>
      <c r="B29183" s="2">
        <v>43402.083333333336</v>
      </c>
      <c r="C29183" s="1">
        <v>43401</v>
      </c>
      <c r="D29183">
        <v>22</v>
      </c>
      <c r="E29183">
        <v>1</v>
      </c>
      <c r="F29183" s="2">
        <v>43401.916666666664</v>
      </c>
      <c r="G29183" s="8" t="s">
        <v>378</v>
      </c>
      <c r="H29183" s="13" t="s">
        <v>379</v>
      </c>
      <c r="I29183" s="40">
        <v>80</v>
      </c>
      <c r="J29183" s="40">
        <v>36</v>
      </c>
      <c r="K29183" s="40">
        <v>966</v>
      </c>
      <c r="L29183" s="40">
        <v>899</v>
      </c>
      <c r="M29183" s="101">
        <v>0</v>
      </c>
      <c r="N29183" s="101">
        <v>0</v>
      </c>
      <c r="W29183" s="40">
        <v>36</v>
      </c>
      <c r="X29183" s="40">
        <v>966</v>
      </c>
      <c r="Y29183" s="40">
        <v>899</v>
      </c>
      <c r="Z29183" s="40">
        <v>31</v>
      </c>
      <c r="AA29183" s="40">
        <v>0</v>
      </c>
      <c r="AB29183" s="40">
        <v>0</v>
      </c>
      <c r="AD29183" s="40">
        <v>966</v>
      </c>
      <c r="AE29183" s="40">
        <v>966</v>
      </c>
      <c r="AW29183" s="40">
        <v>899</v>
      </c>
      <c r="AX29183" s="40">
        <v>-514</v>
      </c>
      <c r="AY29183" s="40">
        <v>1413</v>
      </c>
      <c r="AZ29183" s="40">
        <v>1</v>
      </c>
      <c r="BA29183" s="40">
        <v>1</v>
      </c>
      <c r="BB29183" s="40">
        <v>514</v>
      </c>
      <c r="BC29183" s="40">
        <v>589</v>
      </c>
      <c r="BD29183" s="40">
        <v>0</v>
      </c>
      <c r="BE29183" s="40">
        <v>2002</v>
      </c>
      <c r="BF29183" s="40">
        <v>1</v>
      </c>
      <c r="BH29183" s="2">
        <v>43402.083333333336</v>
      </c>
      <c r="BI29183" s="2">
        <v>43402.083333333336</v>
      </c>
      <c r="BJ29183" s="2">
        <v>43402.083333333336</v>
      </c>
      <c r="BL29183">
        <v>0</v>
      </c>
      <c r="BM29183">
        <v>0</v>
      </c>
      <c r="BN29183">
        <v>0</v>
      </c>
      <c r="BO29183">
        <v>0</v>
      </c>
      <c r="BP29183">
        <v>4</v>
      </c>
      <c r="BQ29183" s="40">
        <v>4</v>
      </c>
      <c r="BR29183" s="40">
        <v>4</v>
      </c>
      <c r="BS29183" s="40">
        <v>4</v>
      </c>
      <c r="BT29183" s="40">
        <v>0</v>
      </c>
      <c r="BU29183">
        <v>0</v>
      </c>
      <c r="BV29183" s="8" t="s">
        <v>1596</v>
      </c>
      <c r="BW29183" s="8" t="s">
        <v>1597</v>
      </c>
      <c r="BX29183" s="8" t="s">
        <v>1598</v>
      </c>
      <c r="BY29183" s="8" t="s">
        <v>383</v>
      </c>
    </row>
    <row r="29184" spans="1:77">
      <c r="A29184" t="s">
        <v>117</v>
      </c>
      <c r="B29184" s="2">
        <v>43402.125</v>
      </c>
      <c r="C29184" s="1">
        <v>43401</v>
      </c>
      <c r="D29184">
        <v>23</v>
      </c>
      <c r="E29184">
        <v>1</v>
      </c>
      <c r="F29184" s="2">
        <v>43401.958333333336</v>
      </c>
      <c r="G29184" s="8" t="s">
        <v>378</v>
      </c>
      <c r="H29184" s="13" t="s">
        <v>379</v>
      </c>
      <c r="I29184" s="40">
        <v>80</v>
      </c>
      <c r="J29184" s="40">
        <v>38</v>
      </c>
      <c r="K29184" s="40">
        <v>964</v>
      </c>
      <c r="L29184" s="40">
        <v>894</v>
      </c>
      <c r="M29184" s="101">
        <v>0</v>
      </c>
      <c r="N29184" s="101">
        <v>0</v>
      </c>
      <c r="W29184" s="40">
        <v>38</v>
      </c>
      <c r="X29184" s="40">
        <v>964</v>
      </c>
      <c r="Y29184" s="40">
        <v>894</v>
      </c>
      <c r="Z29184" s="40">
        <v>32</v>
      </c>
      <c r="AA29184" s="40">
        <v>0</v>
      </c>
      <c r="AB29184" s="40">
        <v>0</v>
      </c>
      <c r="AD29184" s="40">
        <v>964</v>
      </c>
      <c r="AE29184" s="40">
        <v>964</v>
      </c>
      <c r="AW29184" s="40">
        <v>894</v>
      </c>
      <c r="AX29184" s="40">
        <v>-491</v>
      </c>
      <c r="AY29184" s="40">
        <v>1385</v>
      </c>
      <c r="AZ29184" s="40">
        <v>1</v>
      </c>
      <c r="BA29184" s="40">
        <v>1</v>
      </c>
      <c r="BB29184" s="40">
        <v>491</v>
      </c>
      <c r="BC29184" s="40">
        <v>606</v>
      </c>
      <c r="BD29184" s="40">
        <v>0</v>
      </c>
      <c r="BE29184" s="40">
        <v>1991</v>
      </c>
      <c r="BF29184" s="40">
        <v>1</v>
      </c>
      <c r="BH29184" s="2">
        <v>43402.125</v>
      </c>
      <c r="BI29184" s="2">
        <v>43402.125</v>
      </c>
      <c r="BJ29184" s="2">
        <v>43402.125</v>
      </c>
      <c r="BL29184">
        <v>0</v>
      </c>
      <c r="BM29184">
        <v>0</v>
      </c>
      <c r="BN29184">
        <v>0</v>
      </c>
      <c r="BO29184">
        <v>0</v>
      </c>
      <c r="BP29184">
        <v>4</v>
      </c>
      <c r="BQ29184" s="40">
        <v>4</v>
      </c>
      <c r="BR29184" s="40">
        <v>4</v>
      </c>
      <c r="BS29184" s="40">
        <v>4</v>
      </c>
      <c r="BT29184" s="40">
        <v>0</v>
      </c>
      <c r="BU29184">
        <v>0</v>
      </c>
      <c r="BV29184" s="8" t="s">
        <v>1596</v>
      </c>
      <c r="BW29184" s="8" t="s">
        <v>1597</v>
      </c>
      <c r="BX29184" s="8" t="s">
        <v>1598</v>
      </c>
      <c r="BY29184" s="8" t="s">
        <v>383</v>
      </c>
    </row>
    <row r="29185" spans="1:77">
      <c r="A29185" t="s">
        <v>117</v>
      </c>
      <c r="B29185" s="2">
        <v>43402.166666666664</v>
      </c>
      <c r="C29185" s="1">
        <v>43401</v>
      </c>
      <c r="D29185">
        <v>24</v>
      </c>
      <c r="E29185">
        <v>1</v>
      </c>
      <c r="F29185" s="2">
        <v>43402</v>
      </c>
      <c r="G29185" s="8" t="s">
        <v>378</v>
      </c>
      <c r="H29185" s="13" t="s">
        <v>379</v>
      </c>
      <c r="I29185" s="40">
        <v>80</v>
      </c>
      <c r="J29185" s="40">
        <v>28</v>
      </c>
      <c r="K29185" s="40">
        <v>959</v>
      </c>
      <c r="L29185" s="40">
        <v>898</v>
      </c>
      <c r="M29185" s="101">
        <v>0</v>
      </c>
      <c r="N29185" s="101">
        <v>0</v>
      </c>
      <c r="W29185" s="40">
        <v>28</v>
      </c>
      <c r="X29185" s="40">
        <v>959</v>
      </c>
      <c r="Y29185" s="40">
        <v>898</v>
      </c>
      <c r="Z29185" s="40">
        <v>33</v>
      </c>
      <c r="AA29185" s="40">
        <v>0</v>
      </c>
      <c r="AB29185" s="40">
        <v>0</v>
      </c>
      <c r="AD29185" s="40">
        <v>959</v>
      </c>
      <c r="AE29185" s="40">
        <v>959</v>
      </c>
      <c r="AW29185" s="40">
        <v>898</v>
      </c>
      <c r="AX29185" s="40">
        <v>-498</v>
      </c>
      <c r="AY29185" s="40">
        <v>1396</v>
      </c>
      <c r="AZ29185" s="40">
        <v>1</v>
      </c>
      <c r="BA29185" s="40">
        <v>1</v>
      </c>
      <c r="BB29185" s="40">
        <v>498</v>
      </c>
      <c r="BC29185" s="40">
        <v>552</v>
      </c>
      <c r="BD29185" s="40">
        <v>0</v>
      </c>
      <c r="BE29185" s="40">
        <v>1948</v>
      </c>
      <c r="BF29185" s="40">
        <v>1</v>
      </c>
      <c r="BH29185" s="2">
        <v>43402.166666666664</v>
      </c>
      <c r="BI29185" s="2">
        <v>43402.166666666664</v>
      </c>
      <c r="BJ29185" s="2">
        <v>43402.166666666664</v>
      </c>
      <c r="BL29185">
        <v>0</v>
      </c>
      <c r="BM29185">
        <v>0</v>
      </c>
      <c r="BN29185">
        <v>0</v>
      </c>
      <c r="BO29185">
        <v>0</v>
      </c>
      <c r="BP29185">
        <v>4</v>
      </c>
      <c r="BQ29185" s="40">
        <v>4</v>
      </c>
      <c r="BR29185" s="40">
        <v>4</v>
      </c>
      <c r="BS29185" s="40">
        <v>4</v>
      </c>
      <c r="BT29185" s="40">
        <v>0</v>
      </c>
      <c r="BU29185">
        <v>0</v>
      </c>
      <c r="BV29185" s="8" t="s">
        <v>1596</v>
      </c>
      <c r="BW29185" s="8" t="s">
        <v>1597</v>
      </c>
      <c r="BX29185" s="8" t="s">
        <v>1598</v>
      </c>
      <c r="BY29185" s="8" t="s">
        <v>383</v>
      </c>
    </row>
    <row r="29186" spans="1:77">
      <c r="A29186" t="s">
        <v>117</v>
      </c>
      <c r="B29186" s="2">
        <v>43402.208333333336</v>
      </c>
      <c r="C29186" s="1">
        <v>43402</v>
      </c>
      <c r="D29186">
        <v>1</v>
      </c>
      <c r="E29186">
        <v>1</v>
      </c>
      <c r="F29186" s="2">
        <v>43402.041666666664</v>
      </c>
      <c r="G29186" s="8" t="s">
        <v>378</v>
      </c>
      <c r="H29186" s="13" t="s">
        <v>379</v>
      </c>
      <c r="I29186" s="40">
        <v>80</v>
      </c>
      <c r="J29186" s="40">
        <v>33</v>
      </c>
      <c r="K29186" s="40">
        <v>966</v>
      </c>
      <c r="L29186" s="40">
        <v>901</v>
      </c>
      <c r="M29186" s="101">
        <v>0</v>
      </c>
      <c r="N29186" s="101">
        <v>0</v>
      </c>
      <c r="W29186" s="40">
        <v>33</v>
      </c>
      <c r="X29186" s="40">
        <v>966</v>
      </c>
      <c r="Y29186" s="40">
        <v>901</v>
      </c>
      <c r="Z29186" s="40">
        <v>32</v>
      </c>
      <c r="AA29186" s="40">
        <v>0</v>
      </c>
      <c r="AB29186" s="40">
        <v>0</v>
      </c>
      <c r="AD29186" s="40">
        <v>966</v>
      </c>
      <c r="AE29186" s="40">
        <v>966</v>
      </c>
      <c r="AW29186" s="40">
        <v>901</v>
      </c>
      <c r="AX29186" s="40">
        <v>-467</v>
      </c>
      <c r="AY29186" s="40">
        <v>1368</v>
      </c>
      <c r="AZ29186" s="40">
        <v>1</v>
      </c>
      <c r="BA29186" s="40">
        <v>1</v>
      </c>
      <c r="BB29186" s="40">
        <v>467</v>
      </c>
      <c r="BC29186" s="40">
        <v>573</v>
      </c>
      <c r="BD29186" s="40">
        <v>0</v>
      </c>
      <c r="BE29186" s="40">
        <v>1941</v>
      </c>
      <c r="BF29186" s="40">
        <v>1</v>
      </c>
      <c r="BH29186" s="2">
        <v>43402.208333333336</v>
      </c>
      <c r="BI29186" s="2">
        <v>43402.208333333336</v>
      </c>
      <c r="BJ29186" s="2">
        <v>43402.208333333336</v>
      </c>
      <c r="BL29186">
        <v>0</v>
      </c>
      <c r="BM29186">
        <v>0</v>
      </c>
      <c r="BN29186">
        <v>0</v>
      </c>
      <c r="BO29186">
        <v>0</v>
      </c>
      <c r="BP29186">
        <v>4</v>
      </c>
      <c r="BQ29186" s="40">
        <v>4</v>
      </c>
      <c r="BR29186" s="40">
        <v>4</v>
      </c>
      <c r="BS29186" s="40">
        <v>4</v>
      </c>
      <c r="BT29186" s="40">
        <v>0</v>
      </c>
      <c r="BU29186">
        <v>0</v>
      </c>
      <c r="BV29186" s="8" t="s">
        <v>1597</v>
      </c>
      <c r="BW29186" s="8" t="s">
        <v>1598</v>
      </c>
      <c r="BX29186" s="8" t="s">
        <v>1599</v>
      </c>
      <c r="BY29186" s="8" t="s">
        <v>383</v>
      </c>
    </row>
    <row r="29187" spans="1:77">
      <c r="A29187" t="s">
        <v>117</v>
      </c>
      <c r="B29187" s="2">
        <v>43402.25</v>
      </c>
      <c r="C29187" s="1">
        <v>43402</v>
      </c>
      <c r="D29187">
        <v>2</v>
      </c>
      <c r="E29187">
        <v>1</v>
      </c>
      <c r="F29187" s="2">
        <v>43402.083333333336</v>
      </c>
      <c r="G29187" s="8" t="s">
        <v>378</v>
      </c>
      <c r="H29187" s="13" t="s">
        <v>379</v>
      </c>
      <c r="I29187" s="40">
        <v>80</v>
      </c>
      <c r="J29187" s="40">
        <v>36</v>
      </c>
      <c r="K29187" s="40">
        <v>970</v>
      </c>
      <c r="L29187" s="40">
        <v>902</v>
      </c>
      <c r="M29187" s="101">
        <v>0</v>
      </c>
      <c r="N29187" s="101">
        <v>0</v>
      </c>
      <c r="W29187" s="40">
        <v>36</v>
      </c>
      <c r="X29187" s="40">
        <v>970</v>
      </c>
      <c r="Y29187" s="40">
        <v>902</v>
      </c>
      <c r="Z29187" s="40">
        <v>32</v>
      </c>
      <c r="AA29187" s="40">
        <v>0</v>
      </c>
      <c r="AB29187" s="40">
        <v>0</v>
      </c>
      <c r="AD29187" s="40">
        <v>970</v>
      </c>
      <c r="AE29187" s="40">
        <v>970</v>
      </c>
      <c r="AW29187" s="40">
        <v>902</v>
      </c>
      <c r="AX29187" s="40">
        <v>-450</v>
      </c>
      <c r="AY29187" s="40">
        <v>1352</v>
      </c>
      <c r="AZ29187" s="40">
        <v>1</v>
      </c>
      <c r="BA29187" s="40">
        <v>1</v>
      </c>
      <c r="BB29187" s="40">
        <v>450</v>
      </c>
      <c r="BC29187" s="40">
        <v>539</v>
      </c>
      <c r="BD29187" s="40">
        <v>0</v>
      </c>
      <c r="BE29187" s="40">
        <v>1891</v>
      </c>
      <c r="BF29187" s="40">
        <v>1</v>
      </c>
      <c r="BH29187" s="2">
        <v>43402.25</v>
      </c>
      <c r="BI29187" s="2">
        <v>43402.25</v>
      </c>
      <c r="BJ29187" s="2">
        <v>43402.25</v>
      </c>
      <c r="BL29187">
        <v>0</v>
      </c>
      <c r="BM29187">
        <v>0</v>
      </c>
      <c r="BN29187">
        <v>0</v>
      </c>
      <c r="BO29187">
        <v>0</v>
      </c>
      <c r="BP29187">
        <v>4</v>
      </c>
      <c r="BQ29187" s="40">
        <v>4</v>
      </c>
      <c r="BR29187" s="40">
        <v>4</v>
      </c>
      <c r="BS29187" s="40">
        <v>4</v>
      </c>
      <c r="BT29187" s="40">
        <v>0</v>
      </c>
      <c r="BU29187">
        <v>0</v>
      </c>
      <c r="BV29187" s="8" t="s">
        <v>1597</v>
      </c>
      <c r="BW29187" s="8" t="s">
        <v>1598</v>
      </c>
      <c r="BX29187" s="8" t="s">
        <v>1599</v>
      </c>
      <c r="BY29187" s="8" t="s">
        <v>383</v>
      </c>
    </row>
    <row r="29188" spans="1:77">
      <c r="A29188" t="s">
        <v>117</v>
      </c>
      <c r="B29188" s="2">
        <v>43402.291666666664</v>
      </c>
      <c r="C29188" s="1">
        <v>43402</v>
      </c>
      <c r="D29188">
        <v>3</v>
      </c>
      <c r="E29188">
        <v>1</v>
      </c>
      <c r="F29188" s="2">
        <v>43402.125</v>
      </c>
      <c r="G29188" s="8" t="s">
        <v>378</v>
      </c>
      <c r="H29188" s="13" t="s">
        <v>379</v>
      </c>
      <c r="I29188" s="40">
        <v>80</v>
      </c>
      <c r="J29188" s="40">
        <v>33</v>
      </c>
      <c r="K29188" s="40">
        <v>975</v>
      </c>
      <c r="L29188" s="40">
        <v>909</v>
      </c>
      <c r="M29188" s="101">
        <v>0</v>
      </c>
      <c r="N29188" s="101">
        <v>0</v>
      </c>
      <c r="W29188" s="40">
        <v>33</v>
      </c>
      <c r="X29188" s="40">
        <v>975</v>
      </c>
      <c r="Y29188" s="40">
        <v>909</v>
      </c>
      <c r="Z29188" s="40">
        <v>33</v>
      </c>
      <c r="AA29188" s="40">
        <v>0</v>
      </c>
      <c r="AB29188" s="40">
        <v>0</v>
      </c>
      <c r="AD29188" s="40">
        <v>975</v>
      </c>
      <c r="AE29188" s="40">
        <v>975</v>
      </c>
      <c r="AW29188" s="40">
        <v>909</v>
      </c>
      <c r="AX29188" s="40">
        <v>-425</v>
      </c>
      <c r="AY29188" s="40">
        <v>1334</v>
      </c>
      <c r="AZ29188" s="40">
        <v>1</v>
      </c>
      <c r="BA29188" s="40">
        <v>1</v>
      </c>
      <c r="BB29188" s="40">
        <v>425</v>
      </c>
      <c r="BC29188" s="40">
        <v>516</v>
      </c>
      <c r="BD29188" s="40">
        <v>0</v>
      </c>
      <c r="BE29188" s="40">
        <v>1850</v>
      </c>
      <c r="BF29188" s="40">
        <v>1</v>
      </c>
      <c r="BH29188" s="2">
        <v>43402.291666666664</v>
      </c>
      <c r="BI29188" s="2">
        <v>43402.291666666664</v>
      </c>
      <c r="BJ29188" s="2">
        <v>43402.291666666664</v>
      </c>
      <c r="BL29188">
        <v>0</v>
      </c>
      <c r="BM29188">
        <v>0</v>
      </c>
      <c r="BN29188">
        <v>0</v>
      </c>
      <c r="BO29188">
        <v>0</v>
      </c>
      <c r="BP29188">
        <v>4</v>
      </c>
      <c r="BQ29188" s="40">
        <v>4</v>
      </c>
      <c r="BR29188" s="40">
        <v>4</v>
      </c>
      <c r="BS29188" s="40">
        <v>4</v>
      </c>
      <c r="BT29188" s="40">
        <v>0</v>
      </c>
      <c r="BU29188">
        <v>0</v>
      </c>
      <c r="BV29188" s="8" t="s">
        <v>1597</v>
      </c>
      <c r="BW29188" s="8" t="s">
        <v>1598</v>
      </c>
      <c r="BX29188" s="8" t="s">
        <v>1599</v>
      </c>
      <c r="BY29188" s="8" t="s">
        <v>383</v>
      </c>
    </row>
    <row r="29189" spans="1:77">
      <c r="A29189" t="s">
        <v>117</v>
      </c>
      <c r="B29189" s="2">
        <v>43402.333333333336</v>
      </c>
      <c r="C29189" s="1">
        <v>43402</v>
      </c>
      <c r="D29189">
        <v>4</v>
      </c>
      <c r="E29189">
        <v>1</v>
      </c>
      <c r="F29189" s="2">
        <v>43402.166666666664</v>
      </c>
      <c r="G29189" s="8" t="s">
        <v>378</v>
      </c>
      <c r="H29189" s="13" t="s">
        <v>379</v>
      </c>
      <c r="I29189" s="40">
        <v>80</v>
      </c>
      <c r="J29189" s="40">
        <v>29</v>
      </c>
      <c r="K29189" s="40">
        <v>977</v>
      </c>
      <c r="L29189" s="40">
        <v>915</v>
      </c>
      <c r="M29189" s="101">
        <v>0</v>
      </c>
      <c r="N29189" s="101">
        <v>0</v>
      </c>
      <c r="W29189" s="40">
        <v>29</v>
      </c>
      <c r="X29189" s="40">
        <v>977</v>
      </c>
      <c r="Y29189" s="40">
        <v>915</v>
      </c>
      <c r="Z29189" s="40">
        <v>33</v>
      </c>
      <c r="AA29189" s="40">
        <v>0</v>
      </c>
      <c r="AB29189" s="40">
        <v>0</v>
      </c>
      <c r="AD29189" s="40">
        <v>977</v>
      </c>
      <c r="AE29189" s="40">
        <v>977</v>
      </c>
      <c r="AW29189" s="40">
        <v>915</v>
      </c>
      <c r="AX29189" s="40">
        <v>-398</v>
      </c>
      <c r="AY29189" s="40">
        <v>1313</v>
      </c>
      <c r="AZ29189" s="40">
        <v>1</v>
      </c>
      <c r="BA29189" s="40">
        <v>1</v>
      </c>
      <c r="BB29189" s="40">
        <v>398</v>
      </c>
      <c r="BC29189" s="40">
        <v>484</v>
      </c>
      <c r="BD29189" s="40">
        <v>0</v>
      </c>
      <c r="BE29189" s="40">
        <v>1797</v>
      </c>
      <c r="BF29189" s="40">
        <v>1</v>
      </c>
      <c r="BH29189" s="2">
        <v>43402.333333333336</v>
      </c>
      <c r="BI29189" s="2">
        <v>43402.333333333336</v>
      </c>
      <c r="BJ29189" s="2">
        <v>43402.333333333336</v>
      </c>
      <c r="BL29189">
        <v>0</v>
      </c>
      <c r="BM29189">
        <v>0</v>
      </c>
      <c r="BN29189">
        <v>0</v>
      </c>
      <c r="BO29189">
        <v>0</v>
      </c>
      <c r="BP29189">
        <v>4</v>
      </c>
      <c r="BQ29189" s="40">
        <v>4</v>
      </c>
      <c r="BR29189" s="40">
        <v>4</v>
      </c>
      <c r="BS29189" s="40">
        <v>4</v>
      </c>
      <c r="BT29189" s="40">
        <v>0</v>
      </c>
      <c r="BU29189">
        <v>0</v>
      </c>
      <c r="BV29189" s="8" t="s">
        <v>1597</v>
      </c>
      <c r="BW29189" s="8" t="s">
        <v>1598</v>
      </c>
      <c r="BX29189" s="8" t="s">
        <v>1599</v>
      </c>
      <c r="BY29189" s="8" t="s">
        <v>383</v>
      </c>
    </row>
    <row r="29190" spans="1:77">
      <c r="A29190" t="s">
        <v>117</v>
      </c>
      <c r="B29190" s="2">
        <v>43402.375</v>
      </c>
      <c r="C29190" s="1">
        <v>43402</v>
      </c>
      <c r="D29190">
        <v>5</v>
      </c>
      <c r="E29190">
        <v>1</v>
      </c>
      <c r="F29190" s="2">
        <v>43402.208333333336</v>
      </c>
      <c r="G29190" s="8" t="s">
        <v>378</v>
      </c>
      <c r="H29190" s="13" t="s">
        <v>379</v>
      </c>
      <c r="I29190" s="40">
        <v>80</v>
      </c>
      <c r="J29190" s="40">
        <v>38</v>
      </c>
      <c r="K29190" s="40">
        <v>1014</v>
      </c>
      <c r="L29190" s="40">
        <v>943</v>
      </c>
      <c r="M29190" s="101">
        <v>0</v>
      </c>
      <c r="N29190" s="101">
        <v>0</v>
      </c>
      <c r="W29190" s="40">
        <v>38</v>
      </c>
      <c r="X29190" s="40">
        <v>1014</v>
      </c>
      <c r="Y29190" s="40">
        <v>943</v>
      </c>
      <c r="Z29190" s="40">
        <v>33</v>
      </c>
      <c r="AA29190" s="40">
        <v>0</v>
      </c>
      <c r="AB29190" s="40">
        <v>0</v>
      </c>
      <c r="AD29190" s="40">
        <v>1014</v>
      </c>
      <c r="AE29190" s="40">
        <v>1014</v>
      </c>
      <c r="AW29190" s="40">
        <v>943</v>
      </c>
      <c r="AX29190" s="40">
        <v>-413</v>
      </c>
      <c r="AY29190" s="40">
        <v>1356</v>
      </c>
      <c r="AZ29190" s="40">
        <v>1</v>
      </c>
      <c r="BA29190" s="40">
        <v>1</v>
      </c>
      <c r="BB29190" s="40">
        <v>413</v>
      </c>
      <c r="BC29190" s="40">
        <v>466</v>
      </c>
      <c r="BD29190" s="40">
        <v>0</v>
      </c>
      <c r="BE29190" s="40">
        <v>1822</v>
      </c>
      <c r="BF29190" s="40">
        <v>1</v>
      </c>
      <c r="BH29190" s="2">
        <v>43402.375</v>
      </c>
      <c r="BI29190" s="2">
        <v>43402.375</v>
      </c>
      <c r="BJ29190" s="2">
        <v>43402.375</v>
      </c>
      <c r="BL29190">
        <v>0</v>
      </c>
      <c r="BM29190">
        <v>0</v>
      </c>
      <c r="BN29190">
        <v>0</v>
      </c>
      <c r="BO29190">
        <v>0</v>
      </c>
      <c r="BP29190">
        <v>4</v>
      </c>
      <c r="BQ29190" s="40">
        <v>4</v>
      </c>
      <c r="BR29190" s="40">
        <v>4</v>
      </c>
      <c r="BS29190" s="40">
        <v>4</v>
      </c>
      <c r="BT29190" s="40">
        <v>0</v>
      </c>
      <c r="BU29190">
        <v>0</v>
      </c>
      <c r="BV29190" s="8" t="s">
        <v>1597</v>
      </c>
      <c r="BW29190" s="8" t="s">
        <v>1598</v>
      </c>
      <c r="BX29190" s="8" t="s">
        <v>1599</v>
      </c>
      <c r="BY29190" s="8" t="s">
        <v>383</v>
      </c>
    </row>
    <row r="29191" spans="1:77">
      <c r="A29191" t="s">
        <v>117</v>
      </c>
      <c r="B29191" s="2">
        <v>43402.416666666664</v>
      </c>
      <c r="C29191" s="1">
        <v>43402</v>
      </c>
      <c r="D29191">
        <v>6</v>
      </c>
      <c r="E29191">
        <v>1</v>
      </c>
      <c r="F29191" s="2">
        <v>43402.25</v>
      </c>
      <c r="G29191" s="8" t="s">
        <v>378</v>
      </c>
      <c r="H29191" s="13" t="s">
        <v>379</v>
      </c>
      <c r="I29191" s="40">
        <v>80</v>
      </c>
      <c r="J29191" s="40">
        <v>35</v>
      </c>
      <c r="K29191" s="40">
        <v>1053</v>
      </c>
      <c r="L29191" s="40">
        <v>985</v>
      </c>
      <c r="M29191" s="101">
        <v>0</v>
      </c>
      <c r="N29191" s="101">
        <v>0</v>
      </c>
      <c r="W29191" s="40">
        <v>35</v>
      </c>
      <c r="X29191" s="40">
        <v>1053</v>
      </c>
      <c r="Y29191" s="40">
        <v>985</v>
      </c>
      <c r="Z29191" s="40">
        <v>33</v>
      </c>
      <c r="AA29191" s="40">
        <v>0</v>
      </c>
      <c r="AB29191" s="40">
        <v>0</v>
      </c>
      <c r="AD29191" s="40">
        <v>1053</v>
      </c>
      <c r="AE29191" s="40">
        <v>1053</v>
      </c>
      <c r="AW29191" s="40">
        <v>985</v>
      </c>
      <c r="AX29191" s="40">
        <v>-420</v>
      </c>
      <c r="AY29191" s="40">
        <v>1405</v>
      </c>
      <c r="AZ29191" s="40">
        <v>1</v>
      </c>
      <c r="BA29191" s="40">
        <v>1</v>
      </c>
      <c r="BB29191" s="40">
        <v>420</v>
      </c>
      <c r="BC29191" s="40">
        <v>442</v>
      </c>
      <c r="BD29191" s="40">
        <v>0</v>
      </c>
      <c r="BE29191" s="40">
        <v>1847</v>
      </c>
      <c r="BF29191" s="40">
        <v>1</v>
      </c>
      <c r="BH29191" s="2">
        <v>43402.416666666664</v>
      </c>
      <c r="BI29191" s="2">
        <v>43402.416666666664</v>
      </c>
      <c r="BJ29191" s="2">
        <v>43402.416666666664</v>
      </c>
      <c r="BL29191">
        <v>0</v>
      </c>
      <c r="BM29191">
        <v>0</v>
      </c>
      <c r="BN29191">
        <v>0</v>
      </c>
      <c r="BO29191">
        <v>0</v>
      </c>
      <c r="BP29191">
        <v>4</v>
      </c>
      <c r="BQ29191" s="40">
        <v>4</v>
      </c>
      <c r="BR29191" s="40">
        <v>4</v>
      </c>
      <c r="BS29191" s="40">
        <v>4</v>
      </c>
      <c r="BT29191" s="40">
        <v>0</v>
      </c>
      <c r="BU29191">
        <v>0</v>
      </c>
      <c r="BV29191" s="8" t="s">
        <v>1597</v>
      </c>
      <c r="BW29191" s="8" t="s">
        <v>1598</v>
      </c>
      <c r="BX29191" s="8" t="s">
        <v>1599</v>
      </c>
      <c r="BY29191" s="8" t="s">
        <v>383</v>
      </c>
    </row>
    <row r="29192" spans="1:77">
      <c r="A29192" t="s">
        <v>117</v>
      </c>
      <c r="B29192" s="2">
        <v>43402.458333333336</v>
      </c>
      <c r="C29192" s="1">
        <v>43402</v>
      </c>
      <c r="D29192">
        <v>7</v>
      </c>
      <c r="E29192">
        <v>1</v>
      </c>
      <c r="F29192" s="2">
        <v>43402.291666666664</v>
      </c>
      <c r="G29192" s="8" t="s">
        <v>378</v>
      </c>
      <c r="H29192" s="13" t="s">
        <v>379</v>
      </c>
      <c r="I29192" s="40">
        <v>80</v>
      </c>
      <c r="J29192" s="40">
        <v>45</v>
      </c>
      <c r="K29192" s="40">
        <v>1104</v>
      </c>
      <c r="L29192" s="40">
        <v>1025</v>
      </c>
      <c r="M29192" s="101">
        <v>0</v>
      </c>
      <c r="N29192" s="101">
        <v>0</v>
      </c>
      <c r="W29192" s="40">
        <v>45</v>
      </c>
      <c r="X29192" s="40">
        <v>1104</v>
      </c>
      <c r="Y29192" s="40">
        <v>1025</v>
      </c>
      <c r="Z29192" s="40">
        <v>34</v>
      </c>
      <c r="AA29192" s="40">
        <v>0</v>
      </c>
      <c r="AB29192" s="40">
        <v>0</v>
      </c>
      <c r="AD29192" s="40">
        <v>1104</v>
      </c>
      <c r="AE29192" s="40">
        <v>1104</v>
      </c>
      <c r="AW29192" s="40">
        <v>1025</v>
      </c>
      <c r="AX29192" s="40">
        <v>-505</v>
      </c>
      <c r="AY29192" s="40">
        <v>1530</v>
      </c>
      <c r="AZ29192" s="40">
        <v>1</v>
      </c>
      <c r="BA29192" s="40">
        <v>1</v>
      </c>
      <c r="BB29192" s="40">
        <v>505</v>
      </c>
      <c r="BC29192" s="40">
        <v>413</v>
      </c>
      <c r="BD29192" s="40">
        <v>0</v>
      </c>
      <c r="BE29192" s="40">
        <v>1943</v>
      </c>
      <c r="BF29192" s="40">
        <v>1</v>
      </c>
      <c r="BH29192" s="2">
        <v>43402.458333333336</v>
      </c>
      <c r="BI29192" s="2">
        <v>43402.458333333336</v>
      </c>
      <c r="BJ29192" s="2">
        <v>43402.458333333336</v>
      </c>
      <c r="BL29192">
        <v>0</v>
      </c>
      <c r="BM29192">
        <v>0</v>
      </c>
      <c r="BN29192">
        <v>0</v>
      </c>
      <c r="BO29192">
        <v>0</v>
      </c>
      <c r="BP29192">
        <v>4</v>
      </c>
      <c r="BQ29192" s="40">
        <v>4</v>
      </c>
      <c r="BR29192" s="40">
        <v>4</v>
      </c>
      <c r="BS29192" s="40">
        <v>4</v>
      </c>
      <c r="BT29192" s="40">
        <v>0</v>
      </c>
      <c r="BU29192">
        <v>0</v>
      </c>
      <c r="BV29192" s="8" t="s">
        <v>1597</v>
      </c>
      <c r="BW29192" s="8" t="s">
        <v>1598</v>
      </c>
      <c r="BX29192" s="8" t="s">
        <v>1599</v>
      </c>
      <c r="BY29192" s="8" t="s">
        <v>383</v>
      </c>
    </row>
    <row r="29193" spans="1:77">
      <c r="A29193" t="s">
        <v>117</v>
      </c>
      <c r="B29193" s="2">
        <v>43402.5</v>
      </c>
      <c r="C29193" s="1">
        <v>43402</v>
      </c>
      <c r="D29193">
        <v>8</v>
      </c>
      <c r="E29193">
        <v>1</v>
      </c>
      <c r="F29193" s="2">
        <v>43402.333333333336</v>
      </c>
      <c r="G29193" s="8" t="s">
        <v>378</v>
      </c>
      <c r="H29193" s="13" t="s">
        <v>379</v>
      </c>
      <c r="I29193" s="40">
        <v>80</v>
      </c>
      <c r="J29193" s="40">
        <v>37</v>
      </c>
      <c r="K29193" s="40">
        <v>1129</v>
      </c>
      <c r="L29193" s="40">
        <v>1057</v>
      </c>
      <c r="M29193" s="101">
        <v>0</v>
      </c>
      <c r="N29193" s="101">
        <v>0</v>
      </c>
      <c r="W29193" s="40">
        <v>37</v>
      </c>
      <c r="X29193" s="40">
        <v>1129</v>
      </c>
      <c r="Y29193" s="40">
        <v>1057</v>
      </c>
      <c r="Z29193" s="40">
        <v>35</v>
      </c>
      <c r="AA29193" s="40">
        <v>0</v>
      </c>
      <c r="AB29193" s="40">
        <v>0</v>
      </c>
      <c r="AD29193" s="40">
        <v>1129</v>
      </c>
      <c r="AE29193" s="40">
        <v>1129</v>
      </c>
      <c r="AW29193" s="40">
        <v>1057</v>
      </c>
      <c r="AX29193" s="40">
        <v>-484</v>
      </c>
      <c r="AY29193" s="40">
        <v>1541</v>
      </c>
      <c r="AZ29193" s="40">
        <v>1</v>
      </c>
      <c r="BA29193" s="40">
        <v>1</v>
      </c>
      <c r="BB29193" s="40">
        <v>484</v>
      </c>
      <c r="BC29193" s="40">
        <v>426</v>
      </c>
      <c r="BD29193" s="40">
        <v>0</v>
      </c>
      <c r="BE29193" s="40">
        <v>1967</v>
      </c>
      <c r="BF29193" s="40">
        <v>1</v>
      </c>
      <c r="BH29193" s="2">
        <v>43402.5</v>
      </c>
      <c r="BI29193" s="2">
        <v>43402.5</v>
      </c>
      <c r="BJ29193" s="2">
        <v>43402.5</v>
      </c>
      <c r="BL29193">
        <v>0</v>
      </c>
      <c r="BM29193">
        <v>0</v>
      </c>
      <c r="BN29193">
        <v>0</v>
      </c>
      <c r="BO29193">
        <v>0</v>
      </c>
      <c r="BP29193">
        <v>4</v>
      </c>
      <c r="BQ29193" s="40">
        <v>4</v>
      </c>
      <c r="BR29193" s="40">
        <v>4</v>
      </c>
      <c r="BS29193" s="40">
        <v>4</v>
      </c>
      <c r="BT29193" s="40">
        <v>0</v>
      </c>
      <c r="BU29193">
        <v>0</v>
      </c>
      <c r="BV29193" s="8" t="s">
        <v>1597</v>
      </c>
      <c r="BW29193" s="8" t="s">
        <v>1598</v>
      </c>
      <c r="BX29193" s="8" t="s">
        <v>1599</v>
      </c>
      <c r="BY29193" s="8" t="s">
        <v>383</v>
      </c>
    </row>
    <row r="29194" spans="1:77">
      <c r="A29194" t="s">
        <v>117</v>
      </c>
      <c r="B29194" s="2">
        <v>43402.541666666664</v>
      </c>
      <c r="C29194" s="1">
        <v>43402</v>
      </c>
      <c r="D29194">
        <v>9</v>
      </c>
      <c r="E29194">
        <v>1</v>
      </c>
      <c r="F29194" s="2">
        <v>43402.375</v>
      </c>
      <c r="G29194" s="8" t="s">
        <v>378</v>
      </c>
      <c r="H29194" s="13" t="s">
        <v>379</v>
      </c>
      <c r="I29194" s="40">
        <v>80</v>
      </c>
      <c r="J29194" s="40">
        <v>37</v>
      </c>
      <c r="K29194" s="40">
        <v>1162</v>
      </c>
      <c r="L29194" s="40">
        <v>1089</v>
      </c>
      <c r="M29194" s="101">
        <v>0</v>
      </c>
      <c r="N29194" s="101">
        <v>0</v>
      </c>
      <c r="W29194" s="40">
        <v>37</v>
      </c>
      <c r="X29194" s="40">
        <v>1162</v>
      </c>
      <c r="Y29194" s="40">
        <v>1089</v>
      </c>
      <c r="Z29194" s="40">
        <v>36</v>
      </c>
      <c r="AA29194" s="40">
        <v>0</v>
      </c>
      <c r="AB29194" s="40">
        <v>0</v>
      </c>
      <c r="AD29194" s="40">
        <v>1162</v>
      </c>
      <c r="AE29194" s="40">
        <v>1162</v>
      </c>
      <c r="AW29194" s="40">
        <v>1089</v>
      </c>
      <c r="AX29194" s="40">
        <v>-457</v>
      </c>
      <c r="AY29194" s="40">
        <v>1546</v>
      </c>
      <c r="AZ29194" s="40">
        <v>1</v>
      </c>
      <c r="BA29194" s="40">
        <v>1</v>
      </c>
      <c r="BB29194" s="40">
        <v>457</v>
      </c>
      <c r="BC29194" s="40">
        <v>476</v>
      </c>
      <c r="BD29194" s="40">
        <v>0</v>
      </c>
      <c r="BE29194" s="40">
        <v>2022</v>
      </c>
      <c r="BF29194" s="40">
        <v>1</v>
      </c>
      <c r="BH29194" s="2">
        <v>43402.541666666664</v>
      </c>
      <c r="BI29194" s="2">
        <v>43402.541666666664</v>
      </c>
      <c r="BJ29194" s="2">
        <v>43402.541666666664</v>
      </c>
      <c r="BL29194">
        <v>0</v>
      </c>
      <c r="BM29194">
        <v>0</v>
      </c>
      <c r="BN29194">
        <v>0</v>
      </c>
      <c r="BO29194">
        <v>0</v>
      </c>
      <c r="BP29194">
        <v>4</v>
      </c>
      <c r="BQ29194" s="40">
        <v>4</v>
      </c>
      <c r="BR29194" s="40">
        <v>4</v>
      </c>
      <c r="BS29194" s="40">
        <v>4</v>
      </c>
      <c r="BT29194" s="40">
        <v>0</v>
      </c>
      <c r="BU29194">
        <v>0</v>
      </c>
      <c r="BV29194" s="8" t="s">
        <v>1597</v>
      </c>
      <c r="BW29194" s="8" t="s">
        <v>1598</v>
      </c>
      <c r="BX29194" s="8" t="s">
        <v>1599</v>
      </c>
      <c r="BY29194" s="8" t="s">
        <v>383</v>
      </c>
    </row>
    <row r="29195" spans="1:77">
      <c r="A29195" t="s">
        <v>117</v>
      </c>
      <c r="B29195" s="2">
        <v>43402.583333333336</v>
      </c>
      <c r="C29195" s="1">
        <v>43402</v>
      </c>
      <c r="D29195">
        <v>10</v>
      </c>
      <c r="E29195">
        <v>1</v>
      </c>
      <c r="F29195" s="2">
        <v>43402.416666666664</v>
      </c>
      <c r="G29195" s="8" t="s">
        <v>378</v>
      </c>
      <c r="H29195" s="13" t="s">
        <v>379</v>
      </c>
      <c r="I29195" s="40">
        <v>80</v>
      </c>
      <c r="J29195" s="40">
        <v>42</v>
      </c>
      <c r="K29195" s="40">
        <v>1235</v>
      </c>
      <c r="L29195" s="40">
        <v>1156</v>
      </c>
      <c r="M29195" s="101">
        <v>0</v>
      </c>
      <c r="N29195" s="101">
        <v>0</v>
      </c>
      <c r="W29195" s="40">
        <v>42</v>
      </c>
      <c r="X29195" s="40">
        <v>1235</v>
      </c>
      <c r="Y29195" s="40">
        <v>1156</v>
      </c>
      <c r="Z29195" s="40">
        <v>37</v>
      </c>
      <c r="AA29195" s="40">
        <v>0</v>
      </c>
      <c r="AB29195" s="40">
        <v>0</v>
      </c>
      <c r="AD29195" s="40">
        <v>1235</v>
      </c>
      <c r="AE29195" s="40">
        <v>1235</v>
      </c>
      <c r="AW29195" s="40">
        <v>1156</v>
      </c>
      <c r="AX29195" s="40">
        <v>-582</v>
      </c>
      <c r="AY29195" s="40">
        <v>1738</v>
      </c>
      <c r="AZ29195" s="40">
        <v>1</v>
      </c>
      <c r="BA29195" s="40">
        <v>1</v>
      </c>
      <c r="BB29195" s="40">
        <v>582</v>
      </c>
      <c r="BC29195" s="40">
        <v>563</v>
      </c>
      <c r="BD29195" s="40">
        <v>0</v>
      </c>
      <c r="BE29195" s="40">
        <v>2301</v>
      </c>
      <c r="BF29195" s="40">
        <v>1</v>
      </c>
      <c r="BH29195" s="2">
        <v>43402.583333333336</v>
      </c>
      <c r="BI29195" s="2">
        <v>43402.583333333336</v>
      </c>
      <c r="BJ29195" s="2">
        <v>43402.583333333336</v>
      </c>
      <c r="BL29195">
        <v>0</v>
      </c>
      <c r="BM29195">
        <v>0</v>
      </c>
      <c r="BN29195">
        <v>0</v>
      </c>
      <c r="BO29195">
        <v>0</v>
      </c>
      <c r="BP29195">
        <v>4</v>
      </c>
      <c r="BQ29195" s="40">
        <v>4</v>
      </c>
      <c r="BR29195" s="40">
        <v>4</v>
      </c>
      <c r="BS29195" s="40">
        <v>4</v>
      </c>
      <c r="BT29195" s="40">
        <v>0</v>
      </c>
      <c r="BU29195">
        <v>0</v>
      </c>
      <c r="BV29195" s="8" t="s">
        <v>1597</v>
      </c>
      <c r="BW29195" s="8" t="s">
        <v>1598</v>
      </c>
      <c r="BX29195" s="8" t="s">
        <v>1599</v>
      </c>
      <c r="BY29195" s="8" t="s">
        <v>383</v>
      </c>
    </row>
    <row r="29196" spans="1:77">
      <c r="A29196" t="s">
        <v>117</v>
      </c>
      <c r="B29196" s="2">
        <v>43402.625</v>
      </c>
      <c r="C29196" s="1">
        <v>43402</v>
      </c>
      <c r="D29196">
        <v>11</v>
      </c>
      <c r="E29196">
        <v>1</v>
      </c>
      <c r="F29196" s="2">
        <v>43402.458333333336</v>
      </c>
      <c r="G29196" s="8" t="s">
        <v>378</v>
      </c>
      <c r="H29196" s="13" t="s">
        <v>379</v>
      </c>
      <c r="I29196" s="40">
        <v>80</v>
      </c>
      <c r="J29196" s="40">
        <v>43</v>
      </c>
      <c r="K29196" s="40">
        <v>1329</v>
      </c>
      <c r="L29196" s="40">
        <v>1247</v>
      </c>
      <c r="M29196" s="101">
        <v>0</v>
      </c>
      <c r="N29196" s="101">
        <v>0</v>
      </c>
      <c r="W29196" s="40">
        <v>43</v>
      </c>
      <c r="X29196" s="40">
        <v>1329</v>
      </c>
      <c r="Y29196" s="40">
        <v>1247</v>
      </c>
      <c r="Z29196" s="40">
        <v>39</v>
      </c>
      <c r="AA29196" s="40">
        <v>0</v>
      </c>
      <c r="AB29196" s="40">
        <v>0</v>
      </c>
      <c r="AD29196" s="40">
        <v>1329</v>
      </c>
      <c r="AE29196" s="40">
        <v>1329</v>
      </c>
      <c r="AW29196" s="40">
        <v>1247</v>
      </c>
      <c r="AX29196" s="40">
        <v>-619</v>
      </c>
      <c r="AY29196" s="40">
        <v>1866</v>
      </c>
      <c r="AZ29196" s="40">
        <v>1</v>
      </c>
      <c r="BA29196" s="40">
        <v>1</v>
      </c>
      <c r="BB29196" s="40">
        <v>619</v>
      </c>
      <c r="BC29196" s="40">
        <v>541</v>
      </c>
      <c r="BD29196" s="40">
        <v>0</v>
      </c>
      <c r="BE29196" s="40">
        <v>2407</v>
      </c>
      <c r="BF29196" s="40">
        <v>1</v>
      </c>
      <c r="BH29196" s="2">
        <v>43402.625</v>
      </c>
      <c r="BI29196" s="2">
        <v>43402.625</v>
      </c>
      <c r="BJ29196" s="2">
        <v>43402.625</v>
      </c>
      <c r="BL29196">
        <v>0</v>
      </c>
      <c r="BM29196">
        <v>0</v>
      </c>
      <c r="BN29196">
        <v>0</v>
      </c>
      <c r="BO29196">
        <v>0</v>
      </c>
      <c r="BP29196">
        <v>4</v>
      </c>
      <c r="BQ29196" s="40">
        <v>4</v>
      </c>
      <c r="BR29196" s="40">
        <v>4</v>
      </c>
      <c r="BS29196" s="40">
        <v>4</v>
      </c>
      <c r="BT29196" s="40">
        <v>0</v>
      </c>
      <c r="BU29196">
        <v>0</v>
      </c>
      <c r="BV29196" s="8" t="s">
        <v>1597</v>
      </c>
      <c r="BW29196" s="8" t="s">
        <v>1598</v>
      </c>
      <c r="BX29196" s="8" t="s">
        <v>1599</v>
      </c>
      <c r="BY29196" s="8" t="s">
        <v>383</v>
      </c>
    </row>
    <row r="29197" spans="1:77">
      <c r="A29197" t="s">
        <v>117</v>
      </c>
      <c r="B29197" s="2">
        <v>43402.666666666664</v>
      </c>
      <c r="C29197" s="1">
        <v>43402</v>
      </c>
      <c r="D29197">
        <v>12</v>
      </c>
      <c r="E29197">
        <v>1</v>
      </c>
      <c r="F29197" s="2">
        <v>43402.5</v>
      </c>
      <c r="G29197" s="8" t="s">
        <v>378</v>
      </c>
      <c r="H29197" s="13" t="s">
        <v>379</v>
      </c>
      <c r="I29197" s="40">
        <v>80</v>
      </c>
      <c r="J29197" s="40">
        <v>46</v>
      </c>
      <c r="K29197" s="40">
        <v>1369</v>
      </c>
      <c r="L29197" s="40">
        <v>1282</v>
      </c>
      <c r="M29197" s="101">
        <v>0</v>
      </c>
      <c r="N29197" s="101">
        <v>0</v>
      </c>
      <c r="W29197" s="40">
        <v>46</v>
      </c>
      <c r="X29197" s="40">
        <v>1369</v>
      </c>
      <c r="Y29197" s="40">
        <v>1282</v>
      </c>
      <c r="Z29197" s="40">
        <v>41</v>
      </c>
      <c r="AA29197" s="40">
        <v>0</v>
      </c>
      <c r="AB29197" s="40">
        <v>0</v>
      </c>
      <c r="AD29197" s="40">
        <v>1369</v>
      </c>
      <c r="AE29197" s="40">
        <v>1369</v>
      </c>
      <c r="AW29197" s="40">
        <v>1282</v>
      </c>
      <c r="AX29197" s="40">
        <v>-659</v>
      </c>
      <c r="AY29197" s="40">
        <v>1941</v>
      </c>
      <c r="AZ29197" s="40">
        <v>1</v>
      </c>
      <c r="BA29197" s="40">
        <v>1</v>
      </c>
      <c r="BB29197" s="40">
        <v>659</v>
      </c>
      <c r="BC29197" s="40">
        <v>541</v>
      </c>
      <c r="BD29197" s="40">
        <v>0</v>
      </c>
      <c r="BE29197" s="40">
        <v>2482</v>
      </c>
      <c r="BF29197" s="40">
        <v>1</v>
      </c>
      <c r="BH29197" s="2">
        <v>43402.666666666664</v>
      </c>
      <c r="BI29197" s="2">
        <v>43402.666666666664</v>
      </c>
      <c r="BJ29197" s="2">
        <v>43402.666666666664</v>
      </c>
      <c r="BL29197">
        <v>0</v>
      </c>
      <c r="BM29197">
        <v>0</v>
      </c>
      <c r="BN29197">
        <v>0</v>
      </c>
      <c r="BO29197">
        <v>0</v>
      </c>
      <c r="BP29197">
        <v>4</v>
      </c>
      <c r="BQ29197" s="40">
        <v>4</v>
      </c>
      <c r="BR29197" s="40">
        <v>4</v>
      </c>
      <c r="BS29197" s="40">
        <v>4</v>
      </c>
      <c r="BT29197" s="40">
        <v>0</v>
      </c>
      <c r="BU29197">
        <v>0</v>
      </c>
      <c r="BV29197" s="8" t="s">
        <v>1597</v>
      </c>
      <c r="BW29197" s="8" t="s">
        <v>1598</v>
      </c>
      <c r="BX29197" s="8" t="s">
        <v>1599</v>
      </c>
      <c r="BY29197" s="8" t="s">
        <v>383</v>
      </c>
    </row>
    <row r="29198" spans="1:77">
      <c r="A29198" t="s">
        <v>117</v>
      </c>
      <c r="B29198" s="2">
        <v>43402.708333333336</v>
      </c>
      <c r="C29198" s="1">
        <v>43402</v>
      </c>
      <c r="D29198">
        <v>13</v>
      </c>
      <c r="E29198">
        <v>1</v>
      </c>
      <c r="F29198" s="2">
        <v>43402.541666666664</v>
      </c>
      <c r="G29198" s="8" t="s">
        <v>378</v>
      </c>
      <c r="H29198" s="13" t="s">
        <v>379</v>
      </c>
      <c r="I29198" s="40">
        <v>80</v>
      </c>
      <c r="J29198" s="40">
        <v>42</v>
      </c>
      <c r="K29198" s="40">
        <v>1391</v>
      </c>
      <c r="L29198" s="40">
        <v>1308</v>
      </c>
      <c r="M29198" s="101">
        <v>0</v>
      </c>
      <c r="N29198" s="101">
        <v>0</v>
      </c>
      <c r="W29198" s="40">
        <v>42</v>
      </c>
      <c r="X29198" s="40">
        <v>1391</v>
      </c>
      <c r="Y29198" s="40">
        <v>1308</v>
      </c>
      <c r="Z29198" s="40">
        <v>41</v>
      </c>
      <c r="AA29198" s="40">
        <v>0</v>
      </c>
      <c r="AB29198" s="40">
        <v>0</v>
      </c>
      <c r="AD29198" s="40">
        <v>1391</v>
      </c>
      <c r="AE29198" s="40">
        <v>1391</v>
      </c>
      <c r="AW29198" s="40">
        <v>1308</v>
      </c>
      <c r="AX29198" s="40">
        <v>-631</v>
      </c>
      <c r="AY29198" s="40">
        <v>1939</v>
      </c>
      <c r="AZ29198" s="40">
        <v>1</v>
      </c>
      <c r="BA29198" s="40">
        <v>1</v>
      </c>
      <c r="BB29198" s="40">
        <v>631</v>
      </c>
      <c r="BC29198" s="40">
        <v>664</v>
      </c>
      <c r="BD29198" s="40">
        <v>0</v>
      </c>
      <c r="BE29198" s="40">
        <v>2603</v>
      </c>
      <c r="BF29198" s="40">
        <v>1</v>
      </c>
      <c r="BH29198" s="2">
        <v>43402.708333333336</v>
      </c>
      <c r="BI29198" s="2">
        <v>43402.708333333336</v>
      </c>
      <c r="BJ29198" s="2">
        <v>43402.708333333336</v>
      </c>
      <c r="BL29198">
        <v>0</v>
      </c>
      <c r="BM29198">
        <v>0</v>
      </c>
      <c r="BN29198">
        <v>0</v>
      </c>
      <c r="BO29198">
        <v>0</v>
      </c>
      <c r="BP29198">
        <v>4</v>
      </c>
      <c r="BQ29198" s="40">
        <v>4</v>
      </c>
      <c r="BR29198" s="40">
        <v>4</v>
      </c>
      <c r="BS29198" s="40">
        <v>4</v>
      </c>
      <c r="BT29198" s="40">
        <v>0</v>
      </c>
      <c r="BU29198">
        <v>0</v>
      </c>
      <c r="BV29198" s="8" t="s">
        <v>1597</v>
      </c>
      <c r="BW29198" s="8" t="s">
        <v>1598</v>
      </c>
      <c r="BX29198" s="8" t="s">
        <v>1599</v>
      </c>
      <c r="BY29198" s="8" t="s">
        <v>383</v>
      </c>
    </row>
    <row r="29199" spans="1:77">
      <c r="A29199" t="s">
        <v>117</v>
      </c>
      <c r="B29199" s="2">
        <v>43402.75</v>
      </c>
      <c r="C29199" s="1">
        <v>43402</v>
      </c>
      <c r="D29199">
        <v>14</v>
      </c>
      <c r="E29199">
        <v>1</v>
      </c>
      <c r="F29199" s="2">
        <v>43402.583333333336</v>
      </c>
      <c r="G29199" s="8" t="s">
        <v>378</v>
      </c>
      <c r="H29199" s="13" t="s">
        <v>379</v>
      </c>
      <c r="I29199" s="40">
        <v>80</v>
      </c>
      <c r="J29199" s="40">
        <v>48</v>
      </c>
      <c r="K29199" s="40">
        <v>1408</v>
      </c>
      <c r="L29199" s="40">
        <v>1318</v>
      </c>
      <c r="M29199" s="101">
        <v>0</v>
      </c>
      <c r="N29199" s="101">
        <v>0</v>
      </c>
      <c r="W29199" s="40">
        <v>48</v>
      </c>
      <c r="X29199" s="40">
        <v>1408</v>
      </c>
      <c r="Y29199" s="40">
        <v>1318</v>
      </c>
      <c r="Z29199" s="40">
        <v>42</v>
      </c>
      <c r="AA29199" s="40">
        <v>0</v>
      </c>
      <c r="AB29199" s="40">
        <v>0</v>
      </c>
      <c r="AD29199" s="40">
        <v>1408</v>
      </c>
      <c r="AE29199" s="40">
        <v>1408</v>
      </c>
      <c r="AW29199" s="40">
        <v>1318</v>
      </c>
      <c r="AX29199" s="40">
        <v>-614</v>
      </c>
      <c r="AY29199" s="40">
        <v>1932</v>
      </c>
      <c r="AZ29199" s="40">
        <v>1</v>
      </c>
      <c r="BA29199" s="40">
        <v>1</v>
      </c>
      <c r="BB29199" s="40">
        <v>614</v>
      </c>
      <c r="BC29199" s="40">
        <v>702</v>
      </c>
      <c r="BD29199" s="40">
        <v>0</v>
      </c>
      <c r="BE29199" s="40">
        <v>2634</v>
      </c>
      <c r="BF29199" s="40">
        <v>1</v>
      </c>
      <c r="BH29199" s="2">
        <v>43402.75</v>
      </c>
      <c r="BI29199" s="2">
        <v>43402.75</v>
      </c>
      <c r="BJ29199" s="2">
        <v>43402.75</v>
      </c>
      <c r="BL29199">
        <v>0</v>
      </c>
      <c r="BM29199">
        <v>0</v>
      </c>
      <c r="BN29199">
        <v>0</v>
      </c>
      <c r="BO29199">
        <v>0</v>
      </c>
      <c r="BP29199">
        <v>4</v>
      </c>
      <c r="BQ29199" s="40">
        <v>4</v>
      </c>
      <c r="BR29199" s="40">
        <v>4</v>
      </c>
      <c r="BS29199" s="40">
        <v>4</v>
      </c>
      <c r="BT29199" s="40">
        <v>0</v>
      </c>
      <c r="BU29199">
        <v>0</v>
      </c>
      <c r="BV29199" s="8" t="s">
        <v>1597</v>
      </c>
      <c r="BW29199" s="8" t="s">
        <v>1598</v>
      </c>
      <c r="BX29199" s="8" t="s">
        <v>1599</v>
      </c>
      <c r="BY29199" s="8" t="s">
        <v>383</v>
      </c>
    </row>
    <row r="29200" spans="1:77">
      <c r="A29200" t="s">
        <v>117</v>
      </c>
      <c r="B29200" s="2">
        <v>43402.791666666664</v>
      </c>
      <c r="C29200" s="1">
        <v>43402</v>
      </c>
      <c r="D29200">
        <v>15</v>
      </c>
      <c r="E29200">
        <v>1</v>
      </c>
      <c r="F29200" s="2">
        <v>43402.625</v>
      </c>
      <c r="G29200" s="8" t="s">
        <v>378</v>
      </c>
      <c r="H29200" s="13" t="s">
        <v>379</v>
      </c>
      <c r="I29200" s="40">
        <v>80</v>
      </c>
      <c r="J29200" s="40">
        <v>48</v>
      </c>
      <c r="K29200" s="40">
        <v>1390</v>
      </c>
      <c r="L29200" s="40">
        <v>1301</v>
      </c>
      <c r="M29200" s="101">
        <v>0</v>
      </c>
      <c r="N29200" s="101">
        <v>0</v>
      </c>
      <c r="W29200" s="40">
        <v>48</v>
      </c>
      <c r="X29200" s="40">
        <v>1390</v>
      </c>
      <c r="Y29200" s="40">
        <v>1301</v>
      </c>
      <c r="Z29200" s="40">
        <v>41</v>
      </c>
      <c r="AA29200" s="40">
        <v>0</v>
      </c>
      <c r="AB29200" s="40">
        <v>0</v>
      </c>
      <c r="AD29200" s="40">
        <v>1390</v>
      </c>
      <c r="AE29200" s="40">
        <v>1390</v>
      </c>
      <c r="AW29200" s="40">
        <v>1301</v>
      </c>
      <c r="AX29200" s="40">
        <v>-569</v>
      </c>
      <c r="AY29200" s="40">
        <v>1870</v>
      </c>
      <c r="AZ29200" s="40">
        <v>1</v>
      </c>
      <c r="BA29200" s="40">
        <v>1</v>
      </c>
      <c r="BB29200" s="40">
        <v>569</v>
      </c>
      <c r="BC29200" s="40">
        <v>756</v>
      </c>
      <c r="BD29200" s="40">
        <v>0</v>
      </c>
      <c r="BE29200" s="40">
        <v>2626</v>
      </c>
      <c r="BF29200" s="40">
        <v>1</v>
      </c>
      <c r="BH29200" s="2">
        <v>43402.791666666664</v>
      </c>
      <c r="BI29200" s="2">
        <v>43402.791666666664</v>
      </c>
      <c r="BJ29200" s="2">
        <v>43402.791666666664</v>
      </c>
      <c r="BL29200">
        <v>0</v>
      </c>
      <c r="BM29200">
        <v>0</v>
      </c>
      <c r="BN29200">
        <v>0</v>
      </c>
      <c r="BO29200">
        <v>0</v>
      </c>
      <c r="BP29200">
        <v>4</v>
      </c>
      <c r="BQ29200" s="40">
        <v>4</v>
      </c>
      <c r="BR29200" s="40">
        <v>4</v>
      </c>
      <c r="BS29200" s="40">
        <v>4</v>
      </c>
      <c r="BT29200" s="40">
        <v>0</v>
      </c>
      <c r="BU29200">
        <v>0</v>
      </c>
      <c r="BV29200" s="8" t="s">
        <v>1597</v>
      </c>
      <c r="BW29200" s="8" t="s">
        <v>1598</v>
      </c>
      <c r="BX29200" s="8" t="s">
        <v>1599</v>
      </c>
      <c r="BY29200" s="8" t="s">
        <v>383</v>
      </c>
    </row>
    <row r="29201" spans="1:77">
      <c r="A29201" t="s">
        <v>117</v>
      </c>
      <c r="B29201" s="2">
        <v>43402.833333333336</v>
      </c>
      <c r="C29201" s="1">
        <v>43402</v>
      </c>
      <c r="D29201">
        <v>16</v>
      </c>
      <c r="E29201">
        <v>1</v>
      </c>
      <c r="F29201" s="2">
        <v>43402.666666666664</v>
      </c>
      <c r="G29201" s="8" t="s">
        <v>378</v>
      </c>
      <c r="H29201" s="13" t="s">
        <v>379</v>
      </c>
      <c r="I29201" s="40">
        <v>80</v>
      </c>
      <c r="J29201" s="40">
        <v>49</v>
      </c>
      <c r="K29201" s="40">
        <v>1412</v>
      </c>
      <c r="L29201" s="40">
        <v>1321</v>
      </c>
      <c r="M29201" s="101">
        <v>0</v>
      </c>
      <c r="N29201" s="101">
        <v>0</v>
      </c>
      <c r="W29201" s="40">
        <v>49</v>
      </c>
      <c r="X29201" s="40">
        <v>1412</v>
      </c>
      <c r="Y29201" s="40">
        <v>1321</v>
      </c>
      <c r="Z29201" s="40">
        <v>42</v>
      </c>
      <c r="AA29201" s="40">
        <v>0</v>
      </c>
      <c r="AB29201" s="40">
        <v>0</v>
      </c>
      <c r="AD29201" s="40">
        <v>1412</v>
      </c>
      <c r="AE29201" s="40">
        <v>1412</v>
      </c>
      <c r="AW29201" s="40">
        <v>1321</v>
      </c>
      <c r="AX29201" s="40">
        <v>-576</v>
      </c>
      <c r="AY29201" s="40">
        <v>1897</v>
      </c>
      <c r="AZ29201" s="40">
        <v>1</v>
      </c>
      <c r="BA29201" s="40">
        <v>1</v>
      </c>
      <c r="BB29201" s="40">
        <v>576</v>
      </c>
      <c r="BC29201" s="40">
        <v>733</v>
      </c>
      <c r="BD29201" s="40">
        <v>0</v>
      </c>
      <c r="BE29201" s="40">
        <v>2630</v>
      </c>
      <c r="BF29201" s="40">
        <v>1</v>
      </c>
      <c r="BH29201" s="2">
        <v>43402.833333333336</v>
      </c>
      <c r="BI29201" s="2">
        <v>43402.833333333336</v>
      </c>
      <c r="BJ29201" s="2">
        <v>43402.833333333336</v>
      </c>
      <c r="BL29201">
        <v>0</v>
      </c>
      <c r="BM29201">
        <v>0</v>
      </c>
      <c r="BN29201">
        <v>0</v>
      </c>
      <c r="BO29201">
        <v>0</v>
      </c>
      <c r="BP29201">
        <v>4</v>
      </c>
      <c r="BQ29201" s="40">
        <v>4</v>
      </c>
      <c r="BR29201" s="40">
        <v>4</v>
      </c>
      <c r="BS29201" s="40">
        <v>4</v>
      </c>
      <c r="BT29201" s="40">
        <v>0</v>
      </c>
      <c r="BU29201">
        <v>0</v>
      </c>
      <c r="BV29201" s="8" t="s">
        <v>1597</v>
      </c>
      <c r="BW29201" s="8" t="s">
        <v>1598</v>
      </c>
      <c r="BX29201" s="8" t="s">
        <v>1599</v>
      </c>
      <c r="BY29201" s="8" t="s">
        <v>383</v>
      </c>
    </row>
    <row r="29202" spans="1:77">
      <c r="A29202" t="s">
        <v>117</v>
      </c>
      <c r="B29202" s="2">
        <v>43402.875</v>
      </c>
      <c r="C29202" s="1">
        <v>43402</v>
      </c>
      <c r="D29202">
        <v>17</v>
      </c>
      <c r="E29202">
        <v>1</v>
      </c>
      <c r="F29202" s="2">
        <v>43402.708333333336</v>
      </c>
      <c r="G29202" s="8" t="s">
        <v>378</v>
      </c>
      <c r="H29202" s="13" t="s">
        <v>379</v>
      </c>
      <c r="I29202" s="40">
        <v>80</v>
      </c>
      <c r="J29202" s="40">
        <v>39</v>
      </c>
      <c r="K29202" s="40">
        <v>1404</v>
      </c>
      <c r="L29202" s="40">
        <v>1324</v>
      </c>
      <c r="M29202" s="101">
        <v>0</v>
      </c>
      <c r="N29202" s="101">
        <v>0</v>
      </c>
      <c r="W29202" s="40">
        <v>39</v>
      </c>
      <c r="X29202" s="40">
        <v>1404</v>
      </c>
      <c r="Y29202" s="40">
        <v>1324</v>
      </c>
      <c r="Z29202" s="40">
        <v>41</v>
      </c>
      <c r="AA29202" s="40">
        <v>0</v>
      </c>
      <c r="AB29202" s="40">
        <v>0</v>
      </c>
      <c r="AD29202" s="40">
        <v>1404</v>
      </c>
      <c r="AE29202" s="40">
        <v>1404</v>
      </c>
      <c r="AW29202" s="40">
        <v>1324</v>
      </c>
      <c r="AX29202" s="40">
        <v>-575</v>
      </c>
      <c r="AY29202" s="40">
        <v>1899</v>
      </c>
      <c r="AZ29202" s="40">
        <v>1</v>
      </c>
      <c r="BA29202" s="40">
        <v>1</v>
      </c>
      <c r="BB29202" s="40">
        <v>575</v>
      </c>
      <c r="BC29202" s="40">
        <v>719</v>
      </c>
      <c r="BD29202" s="40">
        <v>0</v>
      </c>
      <c r="BE29202" s="40">
        <v>2618</v>
      </c>
      <c r="BF29202" s="40">
        <v>1</v>
      </c>
      <c r="BH29202" s="2">
        <v>43402.875</v>
      </c>
      <c r="BI29202" s="2">
        <v>43402.875</v>
      </c>
      <c r="BJ29202" s="2">
        <v>43402.875</v>
      </c>
      <c r="BL29202">
        <v>0</v>
      </c>
      <c r="BM29202">
        <v>0</v>
      </c>
      <c r="BN29202">
        <v>0</v>
      </c>
      <c r="BO29202">
        <v>0</v>
      </c>
      <c r="BP29202">
        <v>4</v>
      </c>
      <c r="BQ29202" s="40">
        <v>4</v>
      </c>
      <c r="BR29202" s="40">
        <v>4</v>
      </c>
      <c r="BS29202" s="40">
        <v>4</v>
      </c>
      <c r="BT29202" s="40">
        <v>0</v>
      </c>
      <c r="BU29202">
        <v>0</v>
      </c>
      <c r="BV29202" s="8" t="s">
        <v>1597</v>
      </c>
      <c r="BW29202" s="8" t="s">
        <v>1598</v>
      </c>
      <c r="BX29202" s="8" t="s">
        <v>1599</v>
      </c>
      <c r="BY29202" s="8" t="s">
        <v>383</v>
      </c>
    </row>
    <row r="29203" spans="1:77">
      <c r="A29203" t="s">
        <v>117</v>
      </c>
      <c r="B29203" s="2">
        <v>43402.916666666664</v>
      </c>
      <c r="C29203" s="1">
        <v>43402</v>
      </c>
      <c r="D29203">
        <v>18</v>
      </c>
      <c r="E29203">
        <v>1</v>
      </c>
      <c r="F29203" s="2">
        <v>43402.75</v>
      </c>
      <c r="G29203" s="8" t="s">
        <v>378</v>
      </c>
      <c r="H29203" s="13" t="s">
        <v>379</v>
      </c>
      <c r="I29203" s="40">
        <v>80</v>
      </c>
      <c r="J29203" s="40">
        <v>48</v>
      </c>
      <c r="K29203" s="40">
        <v>1382</v>
      </c>
      <c r="L29203" s="40">
        <v>1295</v>
      </c>
      <c r="M29203" s="101">
        <v>0</v>
      </c>
      <c r="N29203" s="101">
        <v>0</v>
      </c>
      <c r="W29203" s="40">
        <v>48</v>
      </c>
      <c r="X29203" s="40">
        <v>1382</v>
      </c>
      <c r="Y29203" s="40">
        <v>1295</v>
      </c>
      <c r="Z29203" s="40">
        <v>39</v>
      </c>
      <c r="AA29203" s="40">
        <v>0</v>
      </c>
      <c r="AB29203" s="40">
        <v>0</v>
      </c>
      <c r="AD29203" s="40">
        <v>1382</v>
      </c>
      <c r="AE29203" s="40">
        <v>1382</v>
      </c>
      <c r="AW29203" s="40">
        <v>1295</v>
      </c>
      <c r="AX29203" s="40">
        <v>-630</v>
      </c>
      <c r="AY29203" s="40">
        <v>1925</v>
      </c>
      <c r="AZ29203" s="40">
        <v>1</v>
      </c>
      <c r="BA29203" s="40">
        <v>1</v>
      </c>
      <c r="BB29203" s="40">
        <v>630</v>
      </c>
      <c r="BC29203" s="40">
        <v>672</v>
      </c>
      <c r="BD29203" s="40">
        <v>0</v>
      </c>
      <c r="BE29203" s="40">
        <v>2597</v>
      </c>
      <c r="BF29203" s="40">
        <v>1</v>
      </c>
      <c r="BH29203" s="2">
        <v>43402.916666666664</v>
      </c>
      <c r="BI29203" s="2">
        <v>43402.916666666664</v>
      </c>
      <c r="BJ29203" s="2">
        <v>43402.916666666664</v>
      </c>
      <c r="BL29203">
        <v>0</v>
      </c>
      <c r="BM29203">
        <v>0</v>
      </c>
      <c r="BN29203">
        <v>0</v>
      </c>
      <c r="BO29203">
        <v>0</v>
      </c>
      <c r="BP29203">
        <v>4</v>
      </c>
      <c r="BQ29203" s="40">
        <v>4</v>
      </c>
      <c r="BR29203" s="40">
        <v>4</v>
      </c>
      <c r="BS29203" s="40">
        <v>4</v>
      </c>
      <c r="BT29203" s="40">
        <v>0</v>
      </c>
      <c r="BU29203">
        <v>0</v>
      </c>
      <c r="BV29203" s="8" t="s">
        <v>1597</v>
      </c>
      <c r="BW29203" s="8" t="s">
        <v>1598</v>
      </c>
      <c r="BX29203" s="8" t="s">
        <v>1599</v>
      </c>
      <c r="BY29203" s="8" t="s">
        <v>383</v>
      </c>
    </row>
    <row r="29204" spans="1:77">
      <c r="A29204" t="s">
        <v>117</v>
      </c>
      <c r="B29204" s="2">
        <v>43402.958333333336</v>
      </c>
      <c r="C29204" s="1">
        <v>43402</v>
      </c>
      <c r="D29204">
        <v>19</v>
      </c>
      <c r="E29204">
        <v>1</v>
      </c>
      <c r="F29204" s="2">
        <v>43402.791666666664</v>
      </c>
      <c r="G29204" s="8" t="s">
        <v>378</v>
      </c>
      <c r="H29204" s="13" t="s">
        <v>379</v>
      </c>
      <c r="I29204" s="40">
        <v>80</v>
      </c>
      <c r="J29204" s="40">
        <v>50</v>
      </c>
      <c r="K29204" s="40">
        <v>1384</v>
      </c>
      <c r="L29204" s="40">
        <v>1295</v>
      </c>
      <c r="M29204" s="101">
        <v>0</v>
      </c>
      <c r="N29204" s="101">
        <v>0</v>
      </c>
      <c r="W29204" s="40">
        <v>50</v>
      </c>
      <c r="X29204" s="40">
        <v>1384</v>
      </c>
      <c r="Y29204" s="40">
        <v>1295</v>
      </c>
      <c r="Z29204" s="40">
        <v>39</v>
      </c>
      <c r="AA29204" s="40">
        <v>0</v>
      </c>
      <c r="AB29204" s="40">
        <v>0</v>
      </c>
      <c r="AD29204" s="40">
        <v>1384</v>
      </c>
      <c r="AE29204" s="40">
        <v>1384</v>
      </c>
      <c r="AW29204" s="40">
        <v>1295</v>
      </c>
      <c r="AX29204" s="40">
        <v>-729</v>
      </c>
      <c r="AY29204" s="40">
        <v>2024</v>
      </c>
      <c r="AZ29204" s="40">
        <v>1</v>
      </c>
      <c r="BA29204" s="40">
        <v>1</v>
      </c>
      <c r="BB29204" s="40">
        <v>729</v>
      </c>
      <c r="BC29204" s="40">
        <v>680</v>
      </c>
      <c r="BD29204" s="40">
        <v>0</v>
      </c>
      <c r="BE29204" s="40">
        <v>2704</v>
      </c>
      <c r="BF29204" s="40">
        <v>1</v>
      </c>
      <c r="BH29204" s="2">
        <v>43402.958333333336</v>
      </c>
      <c r="BI29204" s="2">
        <v>43402.958333333336</v>
      </c>
      <c r="BJ29204" s="2">
        <v>43402.958333333336</v>
      </c>
      <c r="BL29204">
        <v>0</v>
      </c>
      <c r="BM29204">
        <v>0</v>
      </c>
      <c r="BN29204">
        <v>0</v>
      </c>
      <c r="BO29204">
        <v>0</v>
      </c>
      <c r="BP29204">
        <v>4</v>
      </c>
      <c r="BQ29204" s="40">
        <v>4</v>
      </c>
      <c r="BR29204" s="40">
        <v>4</v>
      </c>
      <c r="BS29204" s="40">
        <v>4</v>
      </c>
      <c r="BT29204" s="40">
        <v>0</v>
      </c>
      <c r="BU29204">
        <v>0</v>
      </c>
      <c r="BV29204" s="8" t="s">
        <v>1597</v>
      </c>
      <c r="BW29204" s="8" t="s">
        <v>1598</v>
      </c>
      <c r="BX29204" s="8" t="s">
        <v>1599</v>
      </c>
      <c r="BY29204" s="8" t="s">
        <v>383</v>
      </c>
    </row>
    <row r="29205" spans="1:77">
      <c r="A29205" t="s">
        <v>117</v>
      </c>
      <c r="B29205" s="2">
        <v>43403</v>
      </c>
      <c r="C29205" s="1">
        <v>43402</v>
      </c>
      <c r="D29205">
        <v>20</v>
      </c>
      <c r="E29205">
        <v>1</v>
      </c>
      <c r="F29205" s="2">
        <v>43402.833333333336</v>
      </c>
      <c r="G29205" s="8" t="s">
        <v>378</v>
      </c>
      <c r="H29205" s="13" t="s">
        <v>379</v>
      </c>
      <c r="I29205" s="40">
        <v>80</v>
      </c>
      <c r="J29205" s="40">
        <v>42</v>
      </c>
      <c r="K29205" s="40">
        <v>1423</v>
      </c>
      <c r="L29205" s="40">
        <v>1341</v>
      </c>
      <c r="M29205" s="101">
        <v>0</v>
      </c>
      <c r="N29205" s="101">
        <v>0</v>
      </c>
      <c r="W29205" s="40">
        <v>42</v>
      </c>
      <c r="X29205" s="40">
        <v>1423</v>
      </c>
      <c r="Y29205" s="40">
        <v>1341</v>
      </c>
      <c r="Z29205" s="40">
        <v>40</v>
      </c>
      <c r="AA29205" s="40">
        <v>0</v>
      </c>
      <c r="AB29205" s="40">
        <v>0</v>
      </c>
      <c r="AD29205" s="40">
        <v>1423</v>
      </c>
      <c r="AE29205" s="40">
        <v>1423</v>
      </c>
      <c r="AW29205" s="40">
        <v>1341</v>
      </c>
      <c r="AX29205" s="40">
        <v>-670</v>
      </c>
      <c r="AY29205" s="40">
        <v>2011</v>
      </c>
      <c r="AZ29205" s="40">
        <v>1</v>
      </c>
      <c r="BA29205" s="40">
        <v>1</v>
      </c>
      <c r="BB29205" s="40">
        <v>670</v>
      </c>
      <c r="BC29205" s="40">
        <v>680</v>
      </c>
      <c r="BD29205" s="40">
        <v>0</v>
      </c>
      <c r="BE29205" s="40">
        <v>2691</v>
      </c>
      <c r="BF29205" s="40">
        <v>1</v>
      </c>
      <c r="BH29205" s="2">
        <v>43403</v>
      </c>
      <c r="BI29205" s="2">
        <v>43403</v>
      </c>
      <c r="BJ29205" s="2">
        <v>43403</v>
      </c>
      <c r="BL29205">
        <v>0</v>
      </c>
      <c r="BM29205">
        <v>0</v>
      </c>
      <c r="BN29205">
        <v>0</v>
      </c>
      <c r="BO29205">
        <v>0</v>
      </c>
      <c r="BP29205">
        <v>4</v>
      </c>
      <c r="BQ29205" s="40">
        <v>4</v>
      </c>
      <c r="BR29205" s="40">
        <v>4</v>
      </c>
      <c r="BS29205" s="40">
        <v>4</v>
      </c>
      <c r="BT29205" s="40">
        <v>0</v>
      </c>
      <c r="BU29205">
        <v>0</v>
      </c>
      <c r="BV29205" s="8" t="s">
        <v>1597</v>
      </c>
      <c r="BW29205" s="8" t="s">
        <v>1598</v>
      </c>
      <c r="BX29205" s="8" t="s">
        <v>1599</v>
      </c>
      <c r="BY29205" s="8" t="s">
        <v>383</v>
      </c>
    </row>
    <row r="29206" spans="1:77">
      <c r="A29206" t="s">
        <v>117</v>
      </c>
      <c r="B29206" s="2">
        <v>43403.041666666664</v>
      </c>
      <c r="C29206" s="1">
        <v>43402</v>
      </c>
      <c r="D29206">
        <v>21</v>
      </c>
      <c r="E29206">
        <v>1</v>
      </c>
      <c r="F29206" s="2">
        <v>43402.875</v>
      </c>
      <c r="G29206" s="8" t="s">
        <v>378</v>
      </c>
      <c r="H29206" s="13" t="s">
        <v>379</v>
      </c>
      <c r="I29206" s="40">
        <v>80</v>
      </c>
      <c r="J29206" s="40">
        <v>45</v>
      </c>
      <c r="K29206" s="40">
        <v>1468</v>
      </c>
      <c r="L29206" s="40">
        <v>1384</v>
      </c>
      <c r="M29206" s="101">
        <v>0</v>
      </c>
      <c r="N29206" s="101">
        <v>0</v>
      </c>
      <c r="W29206" s="40">
        <v>45</v>
      </c>
      <c r="X29206" s="40">
        <v>1468</v>
      </c>
      <c r="Y29206" s="40">
        <v>1384</v>
      </c>
      <c r="Z29206" s="40">
        <v>39</v>
      </c>
      <c r="AA29206" s="40">
        <v>0</v>
      </c>
      <c r="AB29206" s="40">
        <v>0</v>
      </c>
      <c r="AD29206" s="40">
        <v>1468</v>
      </c>
      <c r="AE29206" s="40">
        <v>1468</v>
      </c>
      <c r="AW29206" s="40">
        <v>1384</v>
      </c>
      <c r="AX29206" s="40">
        <v>-652</v>
      </c>
      <c r="AY29206" s="40">
        <v>2036</v>
      </c>
      <c r="AZ29206" s="40">
        <v>1</v>
      </c>
      <c r="BA29206" s="40">
        <v>1</v>
      </c>
      <c r="BB29206" s="40">
        <v>652</v>
      </c>
      <c r="BC29206" s="40">
        <v>732</v>
      </c>
      <c r="BD29206" s="40">
        <v>0</v>
      </c>
      <c r="BE29206" s="40">
        <v>2768</v>
      </c>
      <c r="BF29206" s="40">
        <v>1</v>
      </c>
      <c r="BH29206" s="2">
        <v>43403.041666666664</v>
      </c>
      <c r="BI29206" s="2">
        <v>43403.041666666664</v>
      </c>
      <c r="BJ29206" s="2">
        <v>43403.041666666664</v>
      </c>
      <c r="BL29206">
        <v>0</v>
      </c>
      <c r="BM29206">
        <v>0</v>
      </c>
      <c r="BN29206">
        <v>0</v>
      </c>
      <c r="BO29206">
        <v>0</v>
      </c>
      <c r="BP29206">
        <v>4</v>
      </c>
      <c r="BQ29206" s="40">
        <v>4</v>
      </c>
      <c r="BR29206" s="40">
        <v>4</v>
      </c>
      <c r="BS29206" s="40">
        <v>4</v>
      </c>
      <c r="BT29206" s="40">
        <v>0</v>
      </c>
      <c r="BU29206">
        <v>0</v>
      </c>
      <c r="BV29206" s="8" t="s">
        <v>1597</v>
      </c>
      <c r="BW29206" s="8" t="s">
        <v>1598</v>
      </c>
      <c r="BX29206" s="8" t="s">
        <v>1599</v>
      </c>
      <c r="BY29206" s="8" t="s">
        <v>383</v>
      </c>
    </row>
    <row r="29207" spans="1:77">
      <c r="A29207" t="s">
        <v>117</v>
      </c>
      <c r="B29207" s="2">
        <v>43403.083333333336</v>
      </c>
      <c r="C29207" s="1">
        <v>43402</v>
      </c>
      <c r="D29207">
        <v>22</v>
      </c>
      <c r="E29207">
        <v>1</v>
      </c>
      <c r="F29207" s="2">
        <v>43402.916666666664</v>
      </c>
      <c r="G29207" s="8" t="s">
        <v>378</v>
      </c>
      <c r="H29207" s="13" t="s">
        <v>379</v>
      </c>
      <c r="I29207" s="40">
        <v>80</v>
      </c>
      <c r="J29207" s="40">
        <v>40</v>
      </c>
      <c r="K29207" s="40">
        <v>1477</v>
      </c>
      <c r="L29207" s="40">
        <v>1398</v>
      </c>
      <c r="M29207" s="101">
        <v>0</v>
      </c>
      <c r="N29207" s="101">
        <v>0</v>
      </c>
      <c r="W29207" s="40">
        <v>40</v>
      </c>
      <c r="X29207" s="40">
        <v>1477</v>
      </c>
      <c r="Y29207" s="40">
        <v>1398</v>
      </c>
      <c r="Z29207" s="40">
        <v>39</v>
      </c>
      <c r="AA29207" s="40">
        <v>0</v>
      </c>
      <c r="AB29207" s="40">
        <v>0</v>
      </c>
      <c r="AD29207" s="40">
        <v>1477</v>
      </c>
      <c r="AE29207" s="40">
        <v>1477</v>
      </c>
      <c r="AW29207" s="40">
        <v>1398</v>
      </c>
      <c r="AX29207" s="40">
        <v>-488</v>
      </c>
      <c r="AY29207" s="40">
        <v>1886</v>
      </c>
      <c r="AZ29207" s="40">
        <v>1</v>
      </c>
      <c r="BA29207" s="40">
        <v>1</v>
      </c>
      <c r="BB29207" s="40">
        <v>488</v>
      </c>
      <c r="BC29207" s="40">
        <v>830</v>
      </c>
      <c r="BD29207" s="40">
        <v>0</v>
      </c>
      <c r="BE29207" s="40">
        <v>2716</v>
      </c>
      <c r="BF29207" s="40">
        <v>1</v>
      </c>
      <c r="BH29207" s="2">
        <v>43403.083333333336</v>
      </c>
      <c r="BI29207" s="2">
        <v>43403.083333333336</v>
      </c>
      <c r="BJ29207" s="2">
        <v>43403.083333333336</v>
      </c>
      <c r="BL29207">
        <v>0</v>
      </c>
      <c r="BM29207">
        <v>0</v>
      </c>
      <c r="BN29207">
        <v>0</v>
      </c>
      <c r="BO29207">
        <v>0</v>
      </c>
      <c r="BP29207">
        <v>4</v>
      </c>
      <c r="BQ29207" s="40">
        <v>4</v>
      </c>
      <c r="BR29207" s="40">
        <v>4</v>
      </c>
      <c r="BS29207" s="40">
        <v>4</v>
      </c>
      <c r="BT29207" s="40">
        <v>0</v>
      </c>
      <c r="BU29207">
        <v>0</v>
      </c>
      <c r="BV29207" s="8" t="s">
        <v>1597</v>
      </c>
      <c r="BW29207" s="8" t="s">
        <v>1598</v>
      </c>
      <c r="BX29207" s="8" t="s">
        <v>1599</v>
      </c>
      <c r="BY29207" s="8" t="s">
        <v>383</v>
      </c>
    </row>
    <row r="29208" spans="1:77">
      <c r="A29208" t="s">
        <v>117</v>
      </c>
      <c r="B29208" s="2">
        <v>43403.125</v>
      </c>
      <c r="C29208" s="1">
        <v>43402</v>
      </c>
      <c r="D29208">
        <v>23</v>
      </c>
      <c r="E29208">
        <v>1</v>
      </c>
      <c r="F29208" s="2">
        <v>43402.958333333336</v>
      </c>
      <c r="G29208" s="8" t="s">
        <v>378</v>
      </c>
      <c r="H29208" s="13" t="s">
        <v>379</v>
      </c>
      <c r="I29208" s="40">
        <v>80</v>
      </c>
      <c r="J29208" s="40">
        <v>41</v>
      </c>
      <c r="K29208" s="40">
        <v>1475</v>
      </c>
      <c r="L29208" s="40">
        <v>1395</v>
      </c>
      <c r="M29208" s="101">
        <v>0</v>
      </c>
      <c r="N29208" s="101">
        <v>0</v>
      </c>
      <c r="W29208" s="40">
        <v>41</v>
      </c>
      <c r="X29208" s="40">
        <v>1475</v>
      </c>
      <c r="Y29208" s="40">
        <v>1395</v>
      </c>
      <c r="Z29208" s="40">
        <v>39</v>
      </c>
      <c r="AA29208" s="40">
        <v>0</v>
      </c>
      <c r="AB29208" s="40">
        <v>0</v>
      </c>
      <c r="AD29208" s="40">
        <v>1475</v>
      </c>
      <c r="AE29208" s="40">
        <v>1475</v>
      </c>
      <c r="AW29208" s="40">
        <v>1395</v>
      </c>
      <c r="AX29208" s="40">
        <v>-463</v>
      </c>
      <c r="AY29208" s="40">
        <v>1858</v>
      </c>
      <c r="AZ29208" s="40">
        <v>1</v>
      </c>
      <c r="BA29208" s="40">
        <v>1</v>
      </c>
      <c r="BB29208" s="40">
        <v>463</v>
      </c>
      <c r="BC29208" s="40">
        <v>774</v>
      </c>
      <c r="BD29208" s="40">
        <v>0</v>
      </c>
      <c r="BE29208" s="40">
        <v>2632</v>
      </c>
      <c r="BF29208" s="40">
        <v>1</v>
      </c>
      <c r="BH29208" s="2">
        <v>43403.125</v>
      </c>
      <c r="BI29208" s="2">
        <v>43403.125</v>
      </c>
      <c r="BJ29208" s="2">
        <v>43403.125</v>
      </c>
      <c r="BL29208">
        <v>0</v>
      </c>
      <c r="BM29208">
        <v>0</v>
      </c>
      <c r="BN29208">
        <v>0</v>
      </c>
      <c r="BO29208">
        <v>0</v>
      </c>
      <c r="BP29208">
        <v>4</v>
      </c>
      <c r="BQ29208" s="40">
        <v>4</v>
      </c>
      <c r="BR29208" s="40">
        <v>4</v>
      </c>
      <c r="BS29208" s="40">
        <v>4</v>
      </c>
      <c r="BT29208" s="40">
        <v>0</v>
      </c>
      <c r="BU29208">
        <v>0</v>
      </c>
      <c r="BV29208" s="8" t="s">
        <v>1597</v>
      </c>
      <c r="BW29208" s="8" t="s">
        <v>1598</v>
      </c>
      <c r="BX29208" s="8" t="s">
        <v>1599</v>
      </c>
      <c r="BY29208" s="8" t="s">
        <v>383</v>
      </c>
    </row>
    <row r="29209" spans="1:77">
      <c r="A29209" t="s">
        <v>117</v>
      </c>
      <c r="B29209" s="2">
        <v>43403.166666666664</v>
      </c>
      <c r="C29209" s="1">
        <v>43402</v>
      </c>
      <c r="D29209">
        <v>24</v>
      </c>
      <c r="E29209">
        <v>1</v>
      </c>
      <c r="F29209" s="2">
        <v>43403</v>
      </c>
      <c r="G29209" s="8" t="s">
        <v>378</v>
      </c>
      <c r="H29209" s="13" t="s">
        <v>379</v>
      </c>
      <c r="I29209" s="40">
        <v>80</v>
      </c>
      <c r="J29209" s="40">
        <v>43</v>
      </c>
      <c r="K29209" s="40">
        <v>1480</v>
      </c>
      <c r="L29209" s="40">
        <v>1397</v>
      </c>
      <c r="M29209" s="101">
        <v>0</v>
      </c>
      <c r="N29209" s="101">
        <v>0</v>
      </c>
      <c r="W29209" s="40">
        <v>43</v>
      </c>
      <c r="X29209" s="40">
        <v>1480</v>
      </c>
      <c r="Y29209" s="40">
        <v>1397</v>
      </c>
      <c r="Z29209" s="40">
        <v>40</v>
      </c>
      <c r="AA29209" s="40">
        <v>0</v>
      </c>
      <c r="AB29209" s="40">
        <v>0</v>
      </c>
      <c r="AD29209" s="40">
        <v>1480</v>
      </c>
      <c r="AE29209" s="40">
        <v>1480</v>
      </c>
      <c r="AW29209" s="40">
        <v>1397</v>
      </c>
      <c r="AX29209" s="40">
        <v>-462</v>
      </c>
      <c r="AY29209" s="40">
        <v>1859</v>
      </c>
      <c r="AZ29209" s="40">
        <v>1</v>
      </c>
      <c r="BA29209" s="40">
        <v>1</v>
      </c>
      <c r="BB29209" s="40">
        <v>462</v>
      </c>
      <c r="BC29209" s="40">
        <v>755</v>
      </c>
      <c r="BD29209" s="40">
        <v>0</v>
      </c>
      <c r="BE29209" s="40">
        <v>2614</v>
      </c>
      <c r="BF29209" s="40">
        <v>1</v>
      </c>
      <c r="BH29209" s="2">
        <v>43403.166666666664</v>
      </c>
      <c r="BI29209" s="2">
        <v>43403.166666666664</v>
      </c>
      <c r="BJ29209" s="2">
        <v>43403.166666666664</v>
      </c>
      <c r="BL29209">
        <v>0</v>
      </c>
      <c r="BM29209">
        <v>0</v>
      </c>
      <c r="BN29209">
        <v>0</v>
      </c>
      <c r="BO29209">
        <v>0</v>
      </c>
      <c r="BP29209">
        <v>4</v>
      </c>
      <c r="BQ29209" s="40">
        <v>4</v>
      </c>
      <c r="BR29209" s="40">
        <v>4</v>
      </c>
      <c r="BS29209" s="40">
        <v>4</v>
      </c>
      <c r="BT29209" s="40">
        <v>0</v>
      </c>
      <c r="BU29209">
        <v>0</v>
      </c>
      <c r="BV29209" s="8" t="s">
        <v>1597</v>
      </c>
      <c r="BW29209" s="8" t="s">
        <v>1598</v>
      </c>
      <c r="BX29209" s="8" t="s">
        <v>1599</v>
      </c>
      <c r="BY29209" s="8" t="s">
        <v>383</v>
      </c>
    </row>
    <row r="29210" spans="1:77">
      <c r="A29210" t="s">
        <v>117</v>
      </c>
      <c r="B29210" s="2">
        <v>43403.208333333336</v>
      </c>
      <c r="C29210" s="1">
        <v>43403</v>
      </c>
      <c r="D29210">
        <v>1</v>
      </c>
      <c r="E29210">
        <v>1</v>
      </c>
      <c r="F29210" s="2">
        <v>43403.041666666664</v>
      </c>
      <c r="G29210" s="8" t="s">
        <v>378</v>
      </c>
      <c r="H29210" s="13" t="s">
        <v>379</v>
      </c>
      <c r="I29210" s="40">
        <v>80</v>
      </c>
      <c r="J29210" s="40">
        <v>36</v>
      </c>
      <c r="K29210" s="40">
        <v>1467</v>
      </c>
      <c r="L29210" s="40">
        <v>1392</v>
      </c>
      <c r="M29210" s="101">
        <v>0</v>
      </c>
      <c r="N29210" s="101">
        <v>0</v>
      </c>
      <c r="W29210" s="40">
        <v>36</v>
      </c>
      <c r="X29210" s="40">
        <v>1467</v>
      </c>
      <c r="Y29210" s="40">
        <v>1392</v>
      </c>
      <c r="Z29210" s="40">
        <v>39</v>
      </c>
      <c r="AA29210" s="40">
        <v>0</v>
      </c>
      <c r="AB29210" s="40">
        <v>0</v>
      </c>
      <c r="AD29210" s="40">
        <v>1467</v>
      </c>
      <c r="AE29210" s="40">
        <v>1467</v>
      </c>
      <c r="AW29210" s="40">
        <v>1392</v>
      </c>
      <c r="AX29210" s="40">
        <v>-435</v>
      </c>
      <c r="AY29210" s="40">
        <v>1827</v>
      </c>
      <c r="AZ29210" s="40">
        <v>1</v>
      </c>
      <c r="BA29210" s="40">
        <v>1</v>
      </c>
      <c r="BB29210" s="40">
        <v>435</v>
      </c>
      <c r="BC29210" s="40">
        <v>589</v>
      </c>
      <c r="BD29210" s="40">
        <v>0</v>
      </c>
      <c r="BE29210" s="40">
        <v>2416</v>
      </c>
      <c r="BF29210" s="40">
        <v>1</v>
      </c>
      <c r="BH29210" s="2">
        <v>43403.208333333336</v>
      </c>
      <c r="BI29210" s="2">
        <v>43403.208333333336</v>
      </c>
      <c r="BJ29210" s="2">
        <v>43403.208333333336</v>
      </c>
      <c r="BL29210">
        <v>0</v>
      </c>
      <c r="BM29210">
        <v>0</v>
      </c>
      <c r="BN29210">
        <v>0</v>
      </c>
      <c r="BO29210">
        <v>0</v>
      </c>
      <c r="BP29210">
        <v>4</v>
      </c>
      <c r="BQ29210" s="40">
        <v>4</v>
      </c>
      <c r="BR29210" s="40">
        <v>4</v>
      </c>
      <c r="BS29210" s="40">
        <v>4</v>
      </c>
      <c r="BT29210" s="40">
        <v>0</v>
      </c>
      <c r="BU29210">
        <v>0</v>
      </c>
      <c r="BV29210" s="8" t="s">
        <v>1598</v>
      </c>
      <c r="BW29210" s="8" t="s">
        <v>1599</v>
      </c>
      <c r="BX29210" s="8" t="s">
        <v>1600</v>
      </c>
      <c r="BY29210" s="8" t="s">
        <v>383</v>
      </c>
    </row>
    <row r="29211" spans="1:77">
      <c r="A29211" t="s">
        <v>117</v>
      </c>
      <c r="B29211" s="2">
        <v>43403.25</v>
      </c>
      <c r="C29211" s="1">
        <v>43403</v>
      </c>
      <c r="D29211">
        <v>2</v>
      </c>
      <c r="E29211">
        <v>1</v>
      </c>
      <c r="F29211" s="2">
        <v>43403.083333333336</v>
      </c>
      <c r="G29211" s="8" t="s">
        <v>378</v>
      </c>
      <c r="H29211" s="13" t="s">
        <v>379</v>
      </c>
      <c r="I29211" s="40">
        <v>80</v>
      </c>
      <c r="J29211" s="40">
        <v>45</v>
      </c>
      <c r="K29211" s="40">
        <v>1478</v>
      </c>
      <c r="L29211" s="40">
        <v>1393</v>
      </c>
      <c r="M29211" s="101">
        <v>0</v>
      </c>
      <c r="N29211" s="101">
        <v>0</v>
      </c>
      <c r="W29211" s="40">
        <v>45</v>
      </c>
      <c r="X29211" s="40">
        <v>1478</v>
      </c>
      <c r="Y29211" s="40">
        <v>1393</v>
      </c>
      <c r="Z29211" s="40">
        <v>40</v>
      </c>
      <c r="AA29211" s="40">
        <v>0</v>
      </c>
      <c r="AB29211" s="40">
        <v>0</v>
      </c>
      <c r="AD29211" s="40">
        <v>1478</v>
      </c>
      <c r="AE29211" s="40">
        <v>1478</v>
      </c>
      <c r="AW29211" s="40">
        <v>1393</v>
      </c>
      <c r="AX29211" s="40">
        <v>-451</v>
      </c>
      <c r="AY29211" s="40">
        <v>1844</v>
      </c>
      <c r="AZ29211" s="40">
        <v>1</v>
      </c>
      <c r="BA29211" s="40">
        <v>1</v>
      </c>
      <c r="BB29211" s="40">
        <v>451</v>
      </c>
      <c r="BC29211" s="40">
        <v>504</v>
      </c>
      <c r="BD29211" s="40">
        <v>0</v>
      </c>
      <c r="BE29211" s="40">
        <v>2348</v>
      </c>
      <c r="BF29211" s="40">
        <v>1</v>
      </c>
      <c r="BH29211" s="2">
        <v>43403.25</v>
      </c>
      <c r="BI29211" s="2">
        <v>43403.25</v>
      </c>
      <c r="BJ29211" s="2">
        <v>43403.25</v>
      </c>
      <c r="BL29211">
        <v>0</v>
      </c>
      <c r="BM29211">
        <v>0</v>
      </c>
      <c r="BN29211">
        <v>0</v>
      </c>
      <c r="BO29211">
        <v>0</v>
      </c>
      <c r="BP29211">
        <v>4</v>
      </c>
      <c r="BQ29211" s="40">
        <v>4</v>
      </c>
      <c r="BR29211" s="40">
        <v>4</v>
      </c>
      <c r="BS29211" s="40">
        <v>4</v>
      </c>
      <c r="BT29211" s="40">
        <v>0</v>
      </c>
      <c r="BU29211">
        <v>0</v>
      </c>
      <c r="BV29211" s="8" t="s">
        <v>1598</v>
      </c>
      <c r="BW29211" s="8" t="s">
        <v>1599</v>
      </c>
      <c r="BX29211" s="8" t="s">
        <v>1600</v>
      </c>
      <c r="BY29211" s="8" t="s">
        <v>383</v>
      </c>
    </row>
    <row r="29212" spans="1:77">
      <c r="A29212" t="s">
        <v>117</v>
      </c>
      <c r="B29212" s="2">
        <v>43403.291666666664</v>
      </c>
      <c r="C29212" s="1">
        <v>43403</v>
      </c>
      <c r="D29212">
        <v>3</v>
      </c>
      <c r="E29212">
        <v>1</v>
      </c>
      <c r="F29212" s="2">
        <v>43403.125</v>
      </c>
      <c r="G29212" s="8" t="s">
        <v>378</v>
      </c>
      <c r="H29212" s="13" t="s">
        <v>379</v>
      </c>
      <c r="I29212" s="40">
        <v>80</v>
      </c>
      <c r="J29212" s="40">
        <v>42</v>
      </c>
      <c r="K29212" s="40">
        <v>1475</v>
      </c>
      <c r="L29212" s="40">
        <v>1393</v>
      </c>
      <c r="M29212" s="101">
        <v>0</v>
      </c>
      <c r="N29212" s="101">
        <v>0</v>
      </c>
      <c r="W29212" s="40">
        <v>42</v>
      </c>
      <c r="X29212" s="40">
        <v>1475</v>
      </c>
      <c r="Y29212" s="40">
        <v>1393</v>
      </c>
      <c r="Z29212" s="40">
        <v>40</v>
      </c>
      <c r="AA29212" s="40">
        <v>0</v>
      </c>
      <c r="AB29212" s="40">
        <v>0</v>
      </c>
      <c r="AD29212" s="40">
        <v>1475</v>
      </c>
      <c r="AE29212" s="40">
        <v>1475</v>
      </c>
      <c r="AW29212" s="40">
        <v>1393</v>
      </c>
      <c r="AX29212" s="40">
        <v>-409</v>
      </c>
      <c r="AY29212" s="40">
        <v>1802</v>
      </c>
      <c r="AZ29212" s="40">
        <v>1</v>
      </c>
      <c r="BA29212" s="40">
        <v>1</v>
      </c>
      <c r="BB29212" s="40">
        <v>409</v>
      </c>
      <c r="BC29212" s="40">
        <v>494</v>
      </c>
      <c r="BD29212" s="40">
        <v>0</v>
      </c>
      <c r="BE29212" s="40">
        <v>2296</v>
      </c>
      <c r="BF29212" s="40">
        <v>1</v>
      </c>
      <c r="BH29212" s="2">
        <v>43403.291666666664</v>
      </c>
      <c r="BI29212" s="2">
        <v>43403.291666666664</v>
      </c>
      <c r="BJ29212" s="2">
        <v>43403.291666666664</v>
      </c>
      <c r="BL29212">
        <v>0</v>
      </c>
      <c r="BM29212">
        <v>0</v>
      </c>
      <c r="BN29212">
        <v>0</v>
      </c>
      <c r="BO29212">
        <v>0</v>
      </c>
      <c r="BP29212">
        <v>4</v>
      </c>
      <c r="BQ29212" s="40">
        <v>4</v>
      </c>
      <c r="BR29212" s="40">
        <v>4</v>
      </c>
      <c r="BS29212" s="40">
        <v>4</v>
      </c>
      <c r="BT29212" s="40">
        <v>0</v>
      </c>
      <c r="BU29212">
        <v>0</v>
      </c>
      <c r="BV29212" s="8" t="s">
        <v>1598</v>
      </c>
      <c r="BW29212" s="8" t="s">
        <v>1599</v>
      </c>
      <c r="BX29212" s="8" t="s">
        <v>1600</v>
      </c>
      <c r="BY29212" s="8" t="s">
        <v>383</v>
      </c>
    </row>
    <row r="29213" spans="1:77">
      <c r="A29213" t="s">
        <v>117</v>
      </c>
      <c r="B29213" s="2">
        <v>43403.333333333336</v>
      </c>
      <c r="C29213" s="1">
        <v>43403</v>
      </c>
      <c r="D29213">
        <v>4</v>
      </c>
      <c r="E29213">
        <v>1</v>
      </c>
      <c r="F29213" s="2">
        <v>43403.166666666664</v>
      </c>
      <c r="G29213" s="8" t="s">
        <v>378</v>
      </c>
      <c r="H29213" s="13" t="s">
        <v>379</v>
      </c>
      <c r="I29213" s="40">
        <v>80</v>
      </c>
      <c r="J29213" s="40">
        <v>39</v>
      </c>
      <c r="K29213" s="40">
        <v>1463</v>
      </c>
      <c r="L29213" s="40">
        <v>1385</v>
      </c>
      <c r="M29213" s="101">
        <v>0</v>
      </c>
      <c r="N29213" s="101">
        <v>0</v>
      </c>
      <c r="W29213" s="40">
        <v>39</v>
      </c>
      <c r="X29213" s="40">
        <v>1463</v>
      </c>
      <c r="Y29213" s="40">
        <v>1385</v>
      </c>
      <c r="Z29213" s="40">
        <v>39</v>
      </c>
      <c r="AA29213" s="40">
        <v>0</v>
      </c>
      <c r="AB29213" s="40">
        <v>0</v>
      </c>
      <c r="AD29213" s="40">
        <v>1463</v>
      </c>
      <c r="AE29213" s="40">
        <v>1463</v>
      </c>
      <c r="AW29213" s="40">
        <v>1385</v>
      </c>
      <c r="AX29213" s="40">
        <v>-455</v>
      </c>
      <c r="AY29213" s="40">
        <v>1840</v>
      </c>
      <c r="AZ29213" s="40">
        <v>1</v>
      </c>
      <c r="BA29213" s="40">
        <v>1</v>
      </c>
      <c r="BB29213" s="40">
        <v>455</v>
      </c>
      <c r="BC29213" s="40">
        <v>464</v>
      </c>
      <c r="BD29213" s="40">
        <v>0</v>
      </c>
      <c r="BE29213" s="40">
        <v>2304</v>
      </c>
      <c r="BF29213" s="40">
        <v>1</v>
      </c>
      <c r="BH29213" s="2">
        <v>43403.333333333336</v>
      </c>
      <c r="BI29213" s="2">
        <v>43403.333333333336</v>
      </c>
      <c r="BJ29213" s="2">
        <v>43403.333333333336</v>
      </c>
      <c r="BL29213">
        <v>0</v>
      </c>
      <c r="BM29213">
        <v>0</v>
      </c>
      <c r="BN29213">
        <v>0</v>
      </c>
      <c r="BO29213">
        <v>0</v>
      </c>
      <c r="BP29213">
        <v>4</v>
      </c>
      <c r="BQ29213" s="40">
        <v>4</v>
      </c>
      <c r="BR29213" s="40">
        <v>4</v>
      </c>
      <c r="BS29213" s="40">
        <v>4</v>
      </c>
      <c r="BT29213" s="40">
        <v>0</v>
      </c>
      <c r="BU29213">
        <v>0</v>
      </c>
      <c r="BV29213" s="8" t="s">
        <v>1598</v>
      </c>
      <c r="BW29213" s="8" t="s">
        <v>1599</v>
      </c>
      <c r="BX29213" s="8" t="s">
        <v>1600</v>
      </c>
      <c r="BY29213" s="8" t="s">
        <v>383</v>
      </c>
    </row>
    <row r="29214" spans="1:77">
      <c r="A29214" t="s">
        <v>117</v>
      </c>
      <c r="B29214" s="2">
        <v>43403.375</v>
      </c>
      <c r="C29214" s="1">
        <v>43403</v>
      </c>
      <c r="D29214">
        <v>5</v>
      </c>
      <c r="E29214">
        <v>1</v>
      </c>
      <c r="F29214" s="2">
        <v>43403.208333333336</v>
      </c>
      <c r="G29214" s="8" t="s">
        <v>378</v>
      </c>
      <c r="H29214" s="13" t="s">
        <v>379</v>
      </c>
      <c r="I29214" s="40">
        <v>80</v>
      </c>
      <c r="J29214" s="40">
        <v>43</v>
      </c>
      <c r="K29214" s="40">
        <v>1474</v>
      </c>
      <c r="L29214" s="40">
        <v>1392</v>
      </c>
      <c r="M29214" s="101">
        <v>0</v>
      </c>
      <c r="N29214" s="101">
        <v>0</v>
      </c>
      <c r="W29214" s="40">
        <v>43</v>
      </c>
      <c r="X29214" s="40">
        <v>1474</v>
      </c>
      <c r="Y29214" s="40">
        <v>1392</v>
      </c>
      <c r="Z29214" s="40">
        <v>39</v>
      </c>
      <c r="AA29214" s="40">
        <v>0</v>
      </c>
      <c r="AB29214" s="40">
        <v>0</v>
      </c>
      <c r="AD29214" s="40">
        <v>1474</v>
      </c>
      <c r="AE29214" s="40">
        <v>1474</v>
      </c>
      <c r="AW29214" s="40">
        <v>1392</v>
      </c>
      <c r="AX29214" s="40">
        <v>-469</v>
      </c>
      <c r="AY29214" s="40">
        <v>1861</v>
      </c>
      <c r="AZ29214" s="40">
        <v>1</v>
      </c>
      <c r="BA29214" s="40">
        <v>1</v>
      </c>
      <c r="BB29214" s="40">
        <v>469</v>
      </c>
      <c r="BC29214" s="40">
        <v>482</v>
      </c>
      <c r="BD29214" s="40">
        <v>0</v>
      </c>
      <c r="BE29214" s="40">
        <v>2343</v>
      </c>
      <c r="BF29214" s="40">
        <v>1</v>
      </c>
      <c r="BH29214" s="2">
        <v>43403.375</v>
      </c>
      <c r="BI29214" s="2">
        <v>43403.375</v>
      </c>
      <c r="BJ29214" s="2">
        <v>43403.375</v>
      </c>
      <c r="BL29214">
        <v>0</v>
      </c>
      <c r="BM29214">
        <v>0</v>
      </c>
      <c r="BN29214">
        <v>0</v>
      </c>
      <c r="BO29214">
        <v>0</v>
      </c>
      <c r="BP29214">
        <v>4</v>
      </c>
      <c r="BQ29214" s="40">
        <v>4</v>
      </c>
      <c r="BR29214" s="40">
        <v>4</v>
      </c>
      <c r="BS29214" s="40">
        <v>4</v>
      </c>
      <c r="BT29214" s="40">
        <v>0</v>
      </c>
      <c r="BU29214">
        <v>0</v>
      </c>
      <c r="BV29214" s="8" t="s">
        <v>1598</v>
      </c>
      <c r="BW29214" s="8" t="s">
        <v>1599</v>
      </c>
      <c r="BX29214" s="8" t="s">
        <v>1600</v>
      </c>
      <c r="BY29214" s="8" t="s">
        <v>383</v>
      </c>
    </row>
    <row r="29215" spans="1:77">
      <c r="A29215" t="s">
        <v>117</v>
      </c>
      <c r="B29215" s="2">
        <v>43403.416666666664</v>
      </c>
      <c r="C29215" s="1">
        <v>43403</v>
      </c>
      <c r="D29215">
        <v>6</v>
      </c>
      <c r="E29215">
        <v>1</v>
      </c>
      <c r="F29215" s="2">
        <v>43403.25</v>
      </c>
      <c r="G29215" s="8" t="s">
        <v>378</v>
      </c>
      <c r="H29215" s="13" t="s">
        <v>379</v>
      </c>
      <c r="I29215" s="40">
        <v>80</v>
      </c>
      <c r="J29215" s="40">
        <v>47</v>
      </c>
      <c r="K29215" s="40">
        <v>1472</v>
      </c>
      <c r="L29215" s="40">
        <v>1386</v>
      </c>
      <c r="M29215" s="101">
        <v>0</v>
      </c>
      <c r="N29215" s="101">
        <v>0</v>
      </c>
      <c r="W29215" s="40">
        <v>47</v>
      </c>
      <c r="X29215" s="40">
        <v>1472</v>
      </c>
      <c r="Y29215" s="40">
        <v>1386</v>
      </c>
      <c r="Z29215" s="40">
        <v>39</v>
      </c>
      <c r="AA29215" s="40">
        <v>0</v>
      </c>
      <c r="AB29215" s="40">
        <v>0</v>
      </c>
      <c r="AD29215" s="40">
        <v>1472</v>
      </c>
      <c r="AE29215" s="40">
        <v>1472</v>
      </c>
      <c r="AW29215" s="40">
        <v>1386</v>
      </c>
      <c r="AX29215" s="40">
        <v>-553</v>
      </c>
      <c r="AY29215" s="40">
        <v>1939</v>
      </c>
      <c r="AZ29215" s="40">
        <v>1</v>
      </c>
      <c r="BA29215" s="40">
        <v>1</v>
      </c>
      <c r="BB29215" s="40">
        <v>553</v>
      </c>
      <c r="BC29215" s="40">
        <v>439</v>
      </c>
      <c r="BD29215" s="40">
        <v>0</v>
      </c>
      <c r="BE29215" s="40">
        <v>2378</v>
      </c>
      <c r="BF29215" s="40">
        <v>1</v>
      </c>
      <c r="BH29215" s="2">
        <v>43403.416666666664</v>
      </c>
      <c r="BI29215" s="2">
        <v>43403.416666666664</v>
      </c>
      <c r="BJ29215" s="2">
        <v>43403.416666666664</v>
      </c>
      <c r="BL29215">
        <v>0</v>
      </c>
      <c r="BM29215">
        <v>0</v>
      </c>
      <c r="BN29215">
        <v>0</v>
      </c>
      <c r="BO29215">
        <v>0</v>
      </c>
      <c r="BP29215">
        <v>4</v>
      </c>
      <c r="BQ29215" s="40">
        <v>4</v>
      </c>
      <c r="BR29215" s="40">
        <v>4</v>
      </c>
      <c r="BS29215" s="40">
        <v>4</v>
      </c>
      <c r="BT29215" s="40">
        <v>0</v>
      </c>
      <c r="BU29215">
        <v>0</v>
      </c>
      <c r="BV29215" s="8" t="s">
        <v>1598</v>
      </c>
      <c r="BW29215" s="8" t="s">
        <v>1599</v>
      </c>
      <c r="BX29215" s="8" t="s">
        <v>1600</v>
      </c>
      <c r="BY29215" s="8" t="s">
        <v>383</v>
      </c>
    </row>
    <row r="29216" spans="1:77">
      <c r="A29216" t="s">
        <v>117</v>
      </c>
      <c r="B29216" s="2">
        <v>43403.458333333336</v>
      </c>
      <c r="C29216" s="1">
        <v>43403</v>
      </c>
      <c r="D29216">
        <v>7</v>
      </c>
      <c r="E29216">
        <v>1</v>
      </c>
      <c r="F29216" s="2">
        <v>43403.291666666664</v>
      </c>
      <c r="G29216" s="8" t="s">
        <v>378</v>
      </c>
      <c r="H29216" s="13" t="s">
        <v>379</v>
      </c>
      <c r="I29216" s="40">
        <v>80</v>
      </c>
      <c r="J29216" s="40">
        <v>48</v>
      </c>
      <c r="K29216" s="40">
        <v>1474</v>
      </c>
      <c r="L29216" s="40">
        <v>1386</v>
      </c>
      <c r="M29216" s="101">
        <v>0</v>
      </c>
      <c r="N29216" s="101">
        <v>0</v>
      </c>
      <c r="W29216" s="40">
        <v>48</v>
      </c>
      <c r="X29216" s="40">
        <v>1474</v>
      </c>
      <c r="Y29216" s="40">
        <v>1386</v>
      </c>
      <c r="Z29216" s="40">
        <v>40</v>
      </c>
      <c r="AA29216" s="40">
        <v>0</v>
      </c>
      <c r="AB29216" s="40">
        <v>0</v>
      </c>
      <c r="AD29216" s="40">
        <v>1474</v>
      </c>
      <c r="AE29216" s="40">
        <v>1474</v>
      </c>
      <c r="AW29216" s="40">
        <v>1386</v>
      </c>
      <c r="AX29216" s="40">
        <v>-667</v>
      </c>
      <c r="AY29216" s="40">
        <v>2053</v>
      </c>
      <c r="AZ29216" s="40">
        <v>1</v>
      </c>
      <c r="BA29216" s="40">
        <v>1</v>
      </c>
      <c r="BB29216" s="40">
        <v>667</v>
      </c>
      <c r="BC29216" s="40">
        <v>484</v>
      </c>
      <c r="BD29216" s="40">
        <v>0</v>
      </c>
      <c r="BE29216" s="40">
        <v>2537</v>
      </c>
      <c r="BF29216" s="40">
        <v>1</v>
      </c>
      <c r="BH29216" s="2">
        <v>43403.458333333336</v>
      </c>
      <c r="BI29216" s="2">
        <v>43403.458333333336</v>
      </c>
      <c r="BJ29216" s="2">
        <v>43403.458333333336</v>
      </c>
      <c r="BL29216">
        <v>0</v>
      </c>
      <c r="BM29216">
        <v>0</v>
      </c>
      <c r="BN29216">
        <v>0</v>
      </c>
      <c r="BO29216">
        <v>0</v>
      </c>
      <c r="BP29216">
        <v>4</v>
      </c>
      <c r="BQ29216" s="40">
        <v>4</v>
      </c>
      <c r="BR29216" s="40">
        <v>4</v>
      </c>
      <c r="BS29216" s="40">
        <v>4</v>
      </c>
      <c r="BT29216" s="40">
        <v>0</v>
      </c>
      <c r="BU29216">
        <v>0</v>
      </c>
      <c r="BV29216" s="8" t="s">
        <v>1598</v>
      </c>
      <c r="BW29216" s="8" t="s">
        <v>1599</v>
      </c>
      <c r="BX29216" s="8" t="s">
        <v>1600</v>
      </c>
      <c r="BY29216" s="8" t="s">
        <v>383</v>
      </c>
    </row>
    <row r="29217" spans="1:77">
      <c r="A29217" t="s">
        <v>117</v>
      </c>
      <c r="B29217" s="2">
        <v>43403.5</v>
      </c>
      <c r="C29217" s="1">
        <v>43403</v>
      </c>
      <c r="D29217">
        <v>8</v>
      </c>
      <c r="E29217">
        <v>1</v>
      </c>
      <c r="F29217" s="2">
        <v>43403.333333333336</v>
      </c>
      <c r="G29217" s="8" t="s">
        <v>378</v>
      </c>
      <c r="H29217" s="13" t="s">
        <v>379</v>
      </c>
      <c r="I29217" s="40">
        <v>80</v>
      </c>
      <c r="J29217" s="40">
        <v>50</v>
      </c>
      <c r="K29217" s="40">
        <v>1455</v>
      </c>
      <c r="L29217" s="40">
        <v>1364</v>
      </c>
      <c r="M29217" s="101">
        <v>0</v>
      </c>
      <c r="N29217" s="101">
        <v>0</v>
      </c>
      <c r="W29217" s="40">
        <v>50</v>
      </c>
      <c r="X29217" s="40">
        <v>1455</v>
      </c>
      <c r="Y29217" s="40">
        <v>1364</v>
      </c>
      <c r="Z29217" s="40">
        <v>41</v>
      </c>
      <c r="AA29217" s="40">
        <v>0</v>
      </c>
      <c r="AB29217" s="40">
        <v>0</v>
      </c>
      <c r="AD29217" s="40">
        <v>1455</v>
      </c>
      <c r="AE29217" s="40">
        <v>1455</v>
      </c>
      <c r="AW29217" s="40">
        <v>1364</v>
      </c>
      <c r="AX29217" s="40">
        <v>-689</v>
      </c>
      <c r="AY29217" s="40">
        <v>2053</v>
      </c>
      <c r="AZ29217" s="40">
        <v>1</v>
      </c>
      <c r="BA29217" s="40">
        <v>1</v>
      </c>
      <c r="BB29217" s="40">
        <v>689</v>
      </c>
      <c r="BC29217" s="40">
        <v>502</v>
      </c>
      <c r="BD29217" s="40">
        <v>0</v>
      </c>
      <c r="BE29217" s="40">
        <v>2555</v>
      </c>
      <c r="BF29217" s="40">
        <v>1</v>
      </c>
      <c r="BH29217" s="2">
        <v>43403.5</v>
      </c>
      <c r="BI29217" s="2">
        <v>43403.5</v>
      </c>
      <c r="BJ29217" s="2">
        <v>43403.5</v>
      </c>
      <c r="BL29217">
        <v>0</v>
      </c>
      <c r="BM29217">
        <v>0</v>
      </c>
      <c r="BN29217">
        <v>0</v>
      </c>
      <c r="BO29217">
        <v>0</v>
      </c>
      <c r="BP29217">
        <v>4</v>
      </c>
      <c r="BQ29217" s="40">
        <v>4</v>
      </c>
      <c r="BR29217" s="40">
        <v>4</v>
      </c>
      <c r="BS29217" s="40">
        <v>4</v>
      </c>
      <c r="BT29217" s="40">
        <v>0</v>
      </c>
      <c r="BU29217">
        <v>0</v>
      </c>
      <c r="BV29217" s="8" t="s">
        <v>1598</v>
      </c>
      <c r="BW29217" s="8" t="s">
        <v>1599</v>
      </c>
      <c r="BX29217" s="8" t="s">
        <v>1600</v>
      </c>
      <c r="BY29217" s="8" t="s">
        <v>383</v>
      </c>
    </row>
    <row r="29218" spans="1:77">
      <c r="A29218" t="s">
        <v>117</v>
      </c>
      <c r="B29218" s="2">
        <v>43403.541666666664</v>
      </c>
      <c r="C29218" s="1">
        <v>43403</v>
      </c>
      <c r="D29218">
        <v>9</v>
      </c>
      <c r="E29218">
        <v>1</v>
      </c>
      <c r="F29218" s="2">
        <v>43403.375</v>
      </c>
      <c r="G29218" s="8" t="s">
        <v>378</v>
      </c>
      <c r="H29218" s="13" t="s">
        <v>379</v>
      </c>
      <c r="I29218" s="40">
        <v>80</v>
      </c>
      <c r="J29218" s="40">
        <v>48</v>
      </c>
      <c r="K29218" s="40">
        <v>1467</v>
      </c>
      <c r="L29218" s="40">
        <v>1377</v>
      </c>
      <c r="M29218" s="101">
        <v>0</v>
      </c>
      <c r="N29218" s="101">
        <v>0</v>
      </c>
      <c r="W29218" s="40">
        <v>48</v>
      </c>
      <c r="X29218" s="40">
        <v>1467</v>
      </c>
      <c r="Y29218" s="40">
        <v>1377</v>
      </c>
      <c r="Z29218" s="40">
        <v>42</v>
      </c>
      <c r="AA29218" s="40">
        <v>0</v>
      </c>
      <c r="AB29218" s="40">
        <v>0</v>
      </c>
      <c r="AD29218" s="40">
        <v>1467</v>
      </c>
      <c r="AE29218" s="40">
        <v>1467</v>
      </c>
      <c r="AW29218" s="40">
        <v>1377</v>
      </c>
      <c r="AX29218" s="40">
        <v>-617</v>
      </c>
      <c r="AY29218" s="40">
        <v>1994</v>
      </c>
      <c r="AZ29218" s="40">
        <v>1</v>
      </c>
      <c r="BA29218" s="40">
        <v>1</v>
      </c>
      <c r="BB29218" s="40">
        <v>617</v>
      </c>
      <c r="BC29218" s="40">
        <v>592</v>
      </c>
      <c r="BD29218" s="40">
        <v>0</v>
      </c>
      <c r="BE29218" s="40">
        <v>2586</v>
      </c>
      <c r="BF29218" s="40">
        <v>1</v>
      </c>
      <c r="BH29218" s="2">
        <v>43403.541666666664</v>
      </c>
      <c r="BI29218" s="2">
        <v>43403.541666666664</v>
      </c>
      <c r="BJ29218" s="2">
        <v>43403.541666666664</v>
      </c>
      <c r="BL29218">
        <v>0</v>
      </c>
      <c r="BM29218">
        <v>0</v>
      </c>
      <c r="BN29218">
        <v>0</v>
      </c>
      <c r="BO29218">
        <v>0</v>
      </c>
      <c r="BP29218">
        <v>4</v>
      </c>
      <c r="BQ29218" s="40">
        <v>4</v>
      </c>
      <c r="BR29218" s="40">
        <v>4</v>
      </c>
      <c r="BS29218" s="40">
        <v>4</v>
      </c>
      <c r="BT29218" s="40">
        <v>0</v>
      </c>
      <c r="BU29218">
        <v>0</v>
      </c>
      <c r="BV29218" s="8" t="s">
        <v>1598</v>
      </c>
      <c r="BW29218" s="8" t="s">
        <v>1599</v>
      </c>
      <c r="BX29218" s="8" t="s">
        <v>1600</v>
      </c>
      <c r="BY29218" s="8" t="s">
        <v>383</v>
      </c>
    </row>
    <row r="29219" spans="1:77">
      <c r="A29219" t="s">
        <v>117</v>
      </c>
      <c r="B29219" s="2">
        <v>43403.583333333336</v>
      </c>
      <c r="C29219" s="1">
        <v>43403</v>
      </c>
      <c r="D29219">
        <v>10</v>
      </c>
      <c r="E29219">
        <v>1</v>
      </c>
      <c r="F29219" s="2">
        <v>43403.416666666664</v>
      </c>
      <c r="G29219" s="8" t="s">
        <v>378</v>
      </c>
      <c r="H29219" s="13" t="s">
        <v>379</v>
      </c>
      <c r="I29219" s="40">
        <v>80</v>
      </c>
      <c r="J29219" s="40">
        <v>50</v>
      </c>
      <c r="K29219" s="40">
        <v>1502</v>
      </c>
      <c r="L29219" s="40">
        <v>1410</v>
      </c>
      <c r="M29219" s="101">
        <v>0</v>
      </c>
      <c r="N29219" s="101">
        <v>0</v>
      </c>
      <c r="W29219" s="40">
        <v>50</v>
      </c>
      <c r="X29219" s="40">
        <v>1502</v>
      </c>
      <c r="Y29219" s="40">
        <v>1410</v>
      </c>
      <c r="Z29219" s="40">
        <v>42</v>
      </c>
      <c r="AA29219" s="40">
        <v>0</v>
      </c>
      <c r="AB29219" s="40">
        <v>0</v>
      </c>
      <c r="AD29219" s="40">
        <v>1502</v>
      </c>
      <c r="AE29219" s="40">
        <v>1502</v>
      </c>
      <c r="AW29219" s="40">
        <v>1410</v>
      </c>
      <c r="AX29219" s="40">
        <v>-528</v>
      </c>
      <c r="AY29219" s="40">
        <v>1938</v>
      </c>
      <c r="AZ29219" s="40">
        <v>1</v>
      </c>
      <c r="BA29219" s="40">
        <v>1</v>
      </c>
      <c r="BB29219" s="40">
        <v>528</v>
      </c>
      <c r="BC29219" s="40">
        <v>774</v>
      </c>
      <c r="BD29219" s="40">
        <v>0</v>
      </c>
      <c r="BE29219" s="40">
        <v>2712</v>
      </c>
      <c r="BF29219" s="40">
        <v>1</v>
      </c>
      <c r="BH29219" s="2">
        <v>43403.583333333336</v>
      </c>
      <c r="BI29219" s="2">
        <v>43403.583333333336</v>
      </c>
      <c r="BJ29219" s="2">
        <v>43403.583333333336</v>
      </c>
      <c r="BL29219">
        <v>0</v>
      </c>
      <c r="BM29219">
        <v>0</v>
      </c>
      <c r="BN29219">
        <v>0</v>
      </c>
      <c r="BO29219">
        <v>0</v>
      </c>
      <c r="BP29219">
        <v>4</v>
      </c>
      <c r="BQ29219" s="40">
        <v>4</v>
      </c>
      <c r="BR29219" s="40">
        <v>4</v>
      </c>
      <c r="BS29219" s="40">
        <v>4</v>
      </c>
      <c r="BT29219" s="40">
        <v>0</v>
      </c>
      <c r="BU29219">
        <v>0</v>
      </c>
      <c r="BV29219" s="8" t="s">
        <v>1598</v>
      </c>
      <c r="BW29219" s="8" t="s">
        <v>1599</v>
      </c>
      <c r="BX29219" s="8" t="s">
        <v>1600</v>
      </c>
      <c r="BY29219" s="8" t="s">
        <v>383</v>
      </c>
    </row>
    <row r="29220" spans="1:77">
      <c r="A29220" t="s">
        <v>117</v>
      </c>
      <c r="B29220" s="2">
        <v>43403.625</v>
      </c>
      <c r="C29220" s="1">
        <v>43403</v>
      </c>
      <c r="D29220">
        <v>11</v>
      </c>
      <c r="E29220">
        <v>1</v>
      </c>
      <c r="F29220" s="2">
        <v>43403.458333333336</v>
      </c>
      <c r="G29220" s="8" t="s">
        <v>378</v>
      </c>
      <c r="H29220" s="13" t="s">
        <v>379</v>
      </c>
      <c r="I29220" s="40">
        <v>80</v>
      </c>
      <c r="J29220" s="40">
        <v>48</v>
      </c>
      <c r="K29220" s="40">
        <v>1700</v>
      </c>
      <c r="L29220" s="40">
        <v>1608</v>
      </c>
      <c r="M29220" s="101">
        <v>0</v>
      </c>
      <c r="N29220" s="101">
        <v>0</v>
      </c>
      <c r="W29220" s="40">
        <v>48</v>
      </c>
      <c r="X29220" s="40">
        <v>1700</v>
      </c>
      <c r="Y29220" s="40">
        <v>1608</v>
      </c>
      <c r="Z29220" s="40">
        <v>44</v>
      </c>
      <c r="AA29220" s="40">
        <v>0</v>
      </c>
      <c r="AB29220" s="40">
        <v>0</v>
      </c>
      <c r="AD29220" s="40">
        <v>1700</v>
      </c>
      <c r="AE29220" s="40">
        <v>1700</v>
      </c>
      <c r="AW29220" s="40">
        <v>1608</v>
      </c>
      <c r="AX29220" s="40">
        <v>-520</v>
      </c>
      <c r="AY29220" s="40">
        <v>2128</v>
      </c>
      <c r="AZ29220" s="40">
        <v>1</v>
      </c>
      <c r="BA29220" s="40">
        <v>1</v>
      </c>
      <c r="BB29220" s="40">
        <v>520</v>
      </c>
      <c r="BC29220" s="40">
        <v>794</v>
      </c>
      <c r="BD29220" s="40">
        <v>0</v>
      </c>
      <c r="BE29220" s="40">
        <v>2922</v>
      </c>
      <c r="BF29220" s="40">
        <v>1</v>
      </c>
      <c r="BH29220" s="2">
        <v>43403.625</v>
      </c>
      <c r="BI29220" s="2">
        <v>43403.625</v>
      </c>
      <c r="BJ29220" s="2">
        <v>43403.625</v>
      </c>
      <c r="BL29220">
        <v>0</v>
      </c>
      <c r="BM29220">
        <v>0</v>
      </c>
      <c r="BN29220">
        <v>0</v>
      </c>
      <c r="BO29220">
        <v>0</v>
      </c>
      <c r="BP29220">
        <v>4</v>
      </c>
      <c r="BQ29220" s="40">
        <v>4</v>
      </c>
      <c r="BR29220" s="40">
        <v>4</v>
      </c>
      <c r="BS29220" s="40">
        <v>4</v>
      </c>
      <c r="BT29220" s="40">
        <v>0</v>
      </c>
      <c r="BU29220">
        <v>0</v>
      </c>
      <c r="BV29220" s="8" t="s">
        <v>1598</v>
      </c>
      <c r="BW29220" s="8" t="s">
        <v>1599</v>
      </c>
      <c r="BX29220" s="8" t="s">
        <v>1600</v>
      </c>
      <c r="BY29220" s="8" t="s">
        <v>383</v>
      </c>
    </row>
    <row r="29221" spans="1:77">
      <c r="A29221" t="s">
        <v>117</v>
      </c>
      <c r="B29221" s="2">
        <v>43403.666666666664</v>
      </c>
      <c r="C29221" s="1">
        <v>43403</v>
      </c>
      <c r="D29221">
        <v>12</v>
      </c>
      <c r="E29221">
        <v>1</v>
      </c>
      <c r="F29221" s="2">
        <v>43403.5</v>
      </c>
      <c r="G29221" s="8" t="s">
        <v>378</v>
      </c>
      <c r="H29221" s="13" t="s">
        <v>379</v>
      </c>
      <c r="I29221" s="40">
        <v>80</v>
      </c>
      <c r="J29221" s="40">
        <v>46</v>
      </c>
      <c r="K29221" s="40">
        <v>1776</v>
      </c>
      <c r="L29221" s="40">
        <v>1685</v>
      </c>
      <c r="M29221" s="101">
        <v>0</v>
      </c>
      <c r="N29221" s="101">
        <v>0</v>
      </c>
      <c r="W29221" s="40">
        <v>46</v>
      </c>
      <c r="X29221" s="40">
        <v>1776</v>
      </c>
      <c r="Y29221" s="40">
        <v>1685</v>
      </c>
      <c r="Z29221" s="40">
        <v>45</v>
      </c>
      <c r="AA29221" s="40">
        <v>0</v>
      </c>
      <c r="AB29221" s="40">
        <v>0</v>
      </c>
      <c r="AD29221" s="40">
        <v>1776</v>
      </c>
      <c r="AE29221" s="40">
        <v>1776</v>
      </c>
      <c r="AW29221" s="40">
        <v>1685</v>
      </c>
      <c r="AX29221" s="40">
        <v>-506</v>
      </c>
      <c r="AY29221" s="40">
        <v>2191</v>
      </c>
      <c r="AZ29221" s="40">
        <v>1</v>
      </c>
      <c r="BA29221" s="40">
        <v>1</v>
      </c>
      <c r="BB29221" s="40">
        <v>506</v>
      </c>
      <c r="BC29221" s="40">
        <v>722</v>
      </c>
      <c r="BD29221" s="40">
        <v>0</v>
      </c>
      <c r="BE29221" s="40">
        <v>2913</v>
      </c>
      <c r="BF29221" s="40">
        <v>1</v>
      </c>
      <c r="BH29221" s="2">
        <v>43403.666666666664</v>
      </c>
      <c r="BI29221" s="2">
        <v>43403.666666666664</v>
      </c>
      <c r="BJ29221" s="2">
        <v>43403.666666666664</v>
      </c>
      <c r="BL29221">
        <v>0</v>
      </c>
      <c r="BM29221">
        <v>0</v>
      </c>
      <c r="BN29221">
        <v>0</v>
      </c>
      <c r="BO29221">
        <v>0</v>
      </c>
      <c r="BP29221">
        <v>4</v>
      </c>
      <c r="BQ29221" s="40">
        <v>4</v>
      </c>
      <c r="BR29221" s="40">
        <v>4</v>
      </c>
      <c r="BS29221" s="40">
        <v>4</v>
      </c>
      <c r="BT29221" s="40">
        <v>0</v>
      </c>
      <c r="BU29221">
        <v>0</v>
      </c>
      <c r="BV29221" s="8" t="s">
        <v>1598</v>
      </c>
      <c r="BW29221" s="8" t="s">
        <v>1599</v>
      </c>
      <c r="BX29221" s="8" t="s">
        <v>1600</v>
      </c>
      <c r="BY29221" s="8" t="s">
        <v>383</v>
      </c>
    </row>
    <row r="29222" spans="1:77">
      <c r="A29222" t="s">
        <v>117</v>
      </c>
      <c r="B29222" s="2">
        <v>43403.708333333336</v>
      </c>
      <c r="C29222" s="1">
        <v>43403</v>
      </c>
      <c r="D29222">
        <v>13</v>
      </c>
      <c r="E29222">
        <v>1</v>
      </c>
      <c r="F29222" s="2">
        <v>43403.541666666664</v>
      </c>
      <c r="G29222" s="8" t="s">
        <v>378</v>
      </c>
      <c r="H29222" s="13" t="s">
        <v>379</v>
      </c>
      <c r="I29222" s="40">
        <v>80</v>
      </c>
      <c r="J29222" s="40">
        <v>54</v>
      </c>
      <c r="K29222" s="40">
        <v>1801</v>
      </c>
      <c r="L29222" s="40">
        <v>1702</v>
      </c>
      <c r="M29222" s="101">
        <v>0</v>
      </c>
      <c r="N29222" s="101">
        <v>0</v>
      </c>
      <c r="W29222" s="40">
        <v>54</v>
      </c>
      <c r="X29222" s="40">
        <v>1801</v>
      </c>
      <c r="Y29222" s="40">
        <v>1702</v>
      </c>
      <c r="Z29222" s="40">
        <v>45</v>
      </c>
      <c r="AA29222" s="40">
        <v>0</v>
      </c>
      <c r="AB29222" s="40">
        <v>0</v>
      </c>
      <c r="AD29222" s="40">
        <v>1801</v>
      </c>
      <c r="AE29222" s="40">
        <v>1801</v>
      </c>
      <c r="AW29222" s="40">
        <v>1702</v>
      </c>
      <c r="AX29222" s="40">
        <v>-479</v>
      </c>
      <c r="AY29222" s="40">
        <v>2181</v>
      </c>
      <c r="AZ29222" s="40">
        <v>1</v>
      </c>
      <c r="BA29222" s="40">
        <v>1</v>
      </c>
      <c r="BB29222" s="40">
        <v>479</v>
      </c>
      <c r="BC29222" s="40">
        <v>637</v>
      </c>
      <c r="BD29222" s="40">
        <v>0</v>
      </c>
      <c r="BE29222" s="40">
        <v>2818</v>
      </c>
      <c r="BF29222" s="40">
        <v>1</v>
      </c>
      <c r="BH29222" s="2">
        <v>43403.708333333336</v>
      </c>
      <c r="BI29222" s="2">
        <v>43403.708333333336</v>
      </c>
      <c r="BJ29222" s="2">
        <v>43403.708333333336</v>
      </c>
      <c r="BL29222">
        <v>0</v>
      </c>
      <c r="BM29222">
        <v>0</v>
      </c>
      <c r="BN29222">
        <v>0</v>
      </c>
      <c r="BO29222">
        <v>0</v>
      </c>
      <c r="BP29222">
        <v>4</v>
      </c>
      <c r="BQ29222" s="40">
        <v>4</v>
      </c>
      <c r="BR29222" s="40">
        <v>4</v>
      </c>
      <c r="BS29222" s="40">
        <v>4</v>
      </c>
      <c r="BT29222" s="40">
        <v>0</v>
      </c>
      <c r="BU29222">
        <v>0</v>
      </c>
      <c r="BV29222" s="8" t="s">
        <v>1598</v>
      </c>
      <c r="BW29222" s="8" t="s">
        <v>1599</v>
      </c>
      <c r="BX29222" s="8" t="s">
        <v>1600</v>
      </c>
      <c r="BY29222" s="8" t="s">
        <v>383</v>
      </c>
    </row>
    <row r="29223" spans="1:77">
      <c r="A29223" t="s">
        <v>117</v>
      </c>
      <c r="B29223" s="2">
        <v>43403.75</v>
      </c>
      <c r="C29223" s="1">
        <v>43403</v>
      </c>
      <c r="D29223">
        <v>14</v>
      </c>
      <c r="E29223">
        <v>1</v>
      </c>
      <c r="F29223" s="2">
        <v>43403.583333333336</v>
      </c>
      <c r="G29223" s="8" t="s">
        <v>378</v>
      </c>
      <c r="H29223" s="13" t="s">
        <v>379</v>
      </c>
      <c r="I29223" s="40">
        <v>80</v>
      </c>
      <c r="J29223" s="40">
        <v>45</v>
      </c>
      <c r="K29223" s="40">
        <v>1801</v>
      </c>
      <c r="L29223" s="40">
        <v>1712</v>
      </c>
      <c r="M29223" s="101">
        <v>0</v>
      </c>
      <c r="N29223" s="101">
        <v>0</v>
      </c>
      <c r="W29223" s="40">
        <v>45</v>
      </c>
      <c r="X29223" s="40">
        <v>1801</v>
      </c>
      <c r="Y29223" s="40">
        <v>1712</v>
      </c>
      <c r="Z29223" s="40">
        <v>44</v>
      </c>
      <c r="AA29223" s="40">
        <v>0</v>
      </c>
      <c r="AB29223" s="40">
        <v>0</v>
      </c>
      <c r="AD29223" s="40">
        <v>1801</v>
      </c>
      <c r="AE29223" s="40">
        <v>1801</v>
      </c>
      <c r="AW29223" s="40">
        <v>1712</v>
      </c>
      <c r="AX29223" s="40">
        <v>-417</v>
      </c>
      <c r="AY29223" s="40">
        <v>2129</v>
      </c>
      <c r="AZ29223" s="40">
        <v>1</v>
      </c>
      <c r="BA29223" s="40">
        <v>1</v>
      </c>
      <c r="BB29223" s="40">
        <v>417</v>
      </c>
      <c r="BC29223" s="40">
        <v>647</v>
      </c>
      <c r="BD29223" s="40">
        <v>0</v>
      </c>
      <c r="BE29223" s="40">
        <v>2776</v>
      </c>
      <c r="BF29223" s="40">
        <v>1</v>
      </c>
      <c r="BH29223" s="2">
        <v>43403.75</v>
      </c>
      <c r="BI29223" s="2">
        <v>43403.75</v>
      </c>
      <c r="BJ29223" s="2">
        <v>43403.75</v>
      </c>
      <c r="BL29223">
        <v>0</v>
      </c>
      <c r="BM29223">
        <v>0</v>
      </c>
      <c r="BN29223">
        <v>0</v>
      </c>
      <c r="BO29223">
        <v>0</v>
      </c>
      <c r="BP29223">
        <v>4</v>
      </c>
      <c r="BQ29223" s="40">
        <v>4</v>
      </c>
      <c r="BR29223" s="40">
        <v>4</v>
      </c>
      <c r="BS29223" s="40">
        <v>4</v>
      </c>
      <c r="BT29223" s="40">
        <v>0</v>
      </c>
      <c r="BU29223">
        <v>0</v>
      </c>
      <c r="BV29223" s="8" t="s">
        <v>1598</v>
      </c>
      <c r="BW29223" s="8" t="s">
        <v>1599</v>
      </c>
      <c r="BX29223" s="8" t="s">
        <v>1600</v>
      </c>
      <c r="BY29223" s="8" t="s">
        <v>383</v>
      </c>
    </row>
    <row r="29224" spans="1:77">
      <c r="A29224" t="s">
        <v>117</v>
      </c>
      <c r="B29224" s="2">
        <v>43403.791666666664</v>
      </c>
      <c r="C29224" s="1">
        <v>43403</v>
      </c>
      <c r="D29224">
        <v>15</v>
      </c>
      <c r="E29224">
        <v>1</v>
      </c>
      <c r="F29224" s="2">
        <v>43403.625</v>
      </c>
      <c r="G29224" s="8" t="s">
        <v>378</v>
      </c>
      <c r="H29224" s="13" t="s">
        <v>379</v>
      </c>
      <c r="I29224" s="40">
        <v>80</v>
      </c>
      <c r="J29224" s="40">
        <v>48</v>
      </c>
      <c r="K29224" s="40">
        <v>1796</v>
      </c>
      <c r="L29224" s="40">
        <v>1703</v>
      </c>
      <c r="M29224" s="101">
        <v>0</v>
      </c>
      <c r="N29224" s="101">
        <v>0</v>
      </c>
      <c r="W29224" s="40">
        <v>48</v>
      </c>
      <c r="X29224" s="40">
        <v>1796</v>
      </c>
      <c r="Y29224" s="40">
        <v>1703</v>
      </c>
      <c r="Z29224" s="40">
        <v>45</v>
      </c>
      <c r="AA29224" s="40">
        <v>0</v>
      </c>
      <c r="AB29224" s="40">
        <v>0</v>
      </c>
      <c r="AD29224" s="40">
        <v>1796</v>
      </c>
      <c r="AE29224" s="40">
        <v>1796</v>
      </c>
      <c r="AW29224" s="40">
        <v>1703</v>
      </c>
      <c r="AX29224" s="40">
        <v>-380</v>
      </c>
      <c r="AY29224" s="40">
        <v>2083</v>
      </c>
      <c r="AZ29224" s="40">
        <v>1</v>
      </c>
      <c r="BA29224" s="40">
        <v>1</v>
      </c>
      <c r="BB29224" s="40">
        <v>380</v>
      </c>
      <c r="BC29224" s="40">
        <v>641</v>
      </c>
      <c r="BD29224" s="40">
        <v>0</v>
      </c>
      <c r="BE29224" s="40">
        <v>2724</v>
      </c>
      <c r="BF29224" s="40">
        <v>1</v>
      </c>
      <c r="BH29224" s="2">
        <v>43403.791666666664</v>
      </c>
      <c r="BI29224" s="2">
        <v>43403.791666666664</v>
      </c>
      <c r="BJ29224" s="2">
        <v>43403.791666666664</v>
      </c>
      <c r="BL29224">
        <v>0</v>
      </c>
      <c r="BM29224">
        <v>0</v>
      </c>
      <c r="BN29224">
        <v>0</v>
      </c>
      <c r="BO29224">
        <v>0</v>
      </c>
      <c r="BP29224">
        <v>4</v>
      </c>
      <c r="BQ29224" s="40">
        <v>4</v>
      </c>
      <c r="BR29224" s="40">
        <v>4</v>
      </c>
      <c r="BS29224" s="40">
        <v>4</v>
      </c>
      <c r="BT29224" s="40">
        <v>0</v>
      </c>
      <c r="BU29224">
        <v>0</v>
      </c>
      <c r="BV29224" s="8" t="s">
        <v>1598</v>
      </c>
      <c r="BW29224" s="8" t="s">
        <v>1599</v>
      </c>
      <c r="BX29224" s="8" t="s">
        <v>1600</v>
      </c>
      <c r="BY29224" s="8" t="s">
        <v>383</v>
      </c>
    </row>
    <row r="29225" spans="1:77">
      <c r="A29225" t="s">
        <v>117</v>
      </c>
      <c r="B29225" s="2">
        <v>43403.833333333336</v>
      </c>
      <c r="C29225" s="1">
        <v>43403</v>
      </c>
      <c r="D29225">
        <v>16</v>
      </c>
      <c r="E29225">
        <v>1</v>
      </c>
      <c r="F29225" s="2">
        <v>43403.666666666664</v>
      </c>
      <c r="G29225" s="8" t="s">
        <v>378</v>
      </c>
      <c r="H29225" s="13" t="s">
        <v>379</v>
      </c>
      <c r="I29225" s="40">
        <v>80</v>
      </c>
      <c r="J29225" s="40">
        <v>41</v>
      </c>
      <c r="K29225" s="40">
        <v>1677</v>
      </c>
      <c r="L29225" s="40">
        <v>1592</v>
      </c>
      <c r="M29225" s="101">
        <v>0</v>
      </c>
      <c r="N29225" s="101">
        <v>0</v>
      </c>
      <c r="W29225" s="40">
        <v>41</v>
      </c>
      <c r="X29225" s="40">
        <v>1677</v>
      </c>
      <c r="Y29225" s="40">
        <v>1592</v>
      </c>
      <c r="Z29225" s="40">
        <v>44</v>
      </c>
      <c r="AA29225" s="40">
        <v>0</v>
      </c>
      <c r="AB29225" s="40">
        <v>0</v>
      </c>
      <c r="AD29225" s="40">
        <v>1677</v>
      </c>
      <c r="AE29225" s="40">
        <v>1677</v>
      </c>
      <c r="AW29225" s="40">
        <v>1592</v>
      </c>
      <c r="AX29225" s="40">
        <v>-328</v>
      </c>
      <c r="AY29225" s="40">
        <v>1920</v>
      </c>
      <c r="AZ29225" s="40">
        <v>1</v>
      </c>
      <c r="BA29225" s="40">
        <v>1</v>
      </c>
      <c r="BB29225" s="40">
        <v>328</v>
      </c>
      <c r="BC29225" s="40">
        <v>617</v>
      </c>
      <c r="BD29225" s="40">
        <v>0</v>
      </c>
      <c r="BE29225" s="40">
        <v>2537</v>
      </c>
      <c r="BF29225" s="40">
        <v>1</v>
      </c>
      <c r="BH29225" s="2">
        <v>43403.833333333336</v>
      </c>
      <c r="BI29225" s="2">
        <v>43403.833333333336</v>
      </c>
      <c r="BJ29225" s="2">
        <v>43403.833333333336</v>
      </c>
      <c r="BL29225">
        <v>0</v>
      </c>
      <c r="BM29225">
        <v>0</v>
      </c>
      <c r="BN29225">
        <v>0</v>
      </c>
      <c r="BO29225">
        <v>0</v>
      </c>
      <c r="BP29225">
        <v>4</v>
      </c>
      <c r="BQ29225" s="40">
        <v>4</v>
      </c>
      <c r="BR29225" s="40">
        <v>4</v>
      </c>
      <c r="BS29225" s="40">
        <v>4</v>
      </c>
      <c r="BT29225" s="40">
        <v>0</v>
      </c>
      <c r="BU29225">
        <v>0</v>
      </c>
      <c r="BV29225" s="8" t="s">
        <v>1598</v>
      </c>
      <c r="BW29225" s="8" t="s">
        <v>1599</v>
      </c>
      <c r="BX29225" s="8" t="s">
        <v>1600</v>
      </c>
      <c r="BY29225" s="8" t="s">
        <v>383</v>
      </c>
    </row>
    <row r="29226" spans="1:77">
      <c r="A29226" t="s">
        <v>117</v>
      </c>
      <c r="B29226" s="2">
        <v>43403.875</v>
      </c>
      <c r="C29226" s="1">
        <v>43403</v>
      </c>
      <c r="D29226">
        <v>17</v>
      </c>
      <c r="E29226">
        <v>1</v>
      </c>
      <c r="F29226" s="2">
        <v>43403.708333333336</v>
      </c>
      <c r="G29226" s="8" t="s">
        <v>378</v>
      </c>
      <c r="H29226" s="13" t="s">
        <v>379</v>
      </c>
      <c r="I29226" s="40">
        <v>80</v>
      </c>
      <c r="J29226" s="40">
        <v>48</v>
      </c>
      <c r="K29226" s="40">
        <v>1607</v>
      </c>
      <c r="L29226" s="40">
        <v>1516</v>
      </c>
      <c r="M29226" s="101">
        <v>0</v>
      </c>
      <c r="N29226" s="101">
        <v>0</v>
      </c>
      <c r="W29226" s="40">
        <v>48</v>
      </c>
      <c r="X29226" s="40">
        <v>1607</v>
      </c>
      <c r="Y29226" s="40">
        <v>1516</v>
      </c>
      <c r="Z29226" s="40">
        <v>43</v>
      </c>
      <c r="AA29226" s="40">
        <v>0</v>
      </c>
      <c r="AB29226" s="40">
        <v>0</v>
      </c>
      <c r="AD29226" s="40">
        <v>1607</v>
      </c>
      <c r="AE29226" s="40">
        <v>1607</v>
      </c>
      <c r="AW29226" s="40">
        <v>1516</v>
      </c>
      <c r="AX29226" s="40">
        <v>-345</v>
      </c>
      <c r="AY29226" s="40">
        <v>1861</v>
      </c>
      <c r="AZ29226" s="40">
        <v>1</v>
      </c>
      <c r="BA29226" s="40">
        <v>1</v>
      </c>
      <c r="BB29226" s="40">
        <v>345</v>
      </c>
      <c r="BC29226" s="40">
        <v>568</v>
      </c>
      <c r="BD29226" s="40">
        <v>0</v>
      </c>
      <c r="BE29226" s="40">
        <v>2429</v>
      </c>
      <c r="BF29226" s="40">
        <v>1</v>
      </c>
      <c r="BH29226" s="2">
        <v>43403.875</v>
      </c>
      <c r="BI29226" s="2">
        <v>43403.875</v>
      </c>
      <c r="BJ29226" s="2">
        <v>43403.875</v>
      </c>
      <c r="BL29226">
        <v>0</v>
      </c>
      <c r="BM29226">
        <v>0</v>
      </c>
      <c r="BN29226">
        <v>0</v>
      </c>
      <c r="BO29226">
        <v>0</v>
      </c>
      <c r="BP29226">
        <v>4</v>
      </c>
      <c r="BQ29226" s="40">
        <v>4</v>
      </c>
      <c r="BR29226" s="40">
        <v>4</v>
      </c>
      <c r="BS29226" s="40">
        <v>4</v>
      </c>
      <c r="BT29226" s="40">
        <v>0</v>
      </c>
      <c r="BU29226">
        <v>0</v>
      </c>
      <c r="BV29226" s="8" t="s">
        <v>1598</v>
      </c>
      <c r="BW29226" s="8" t="s">
        <v>1599</v>
      </c>
      <c r="BX29226" s="8" t="s">
        <v>1600</v>
      </c>
      <c r="BY29226" s="8" t="s">
        <v>383</v>
      </c>
    </row>
    <row r="29227" spans="1:77">
      <c r="A29227" t="s">
        <v>117</v>
      </c>
      <c r="B29227" s="2">
        <v>43403.916666666664</v>
      </c>
      <c r="C29227" s="1">
        <v>43403</v>
      </c>
      <c r="D29227">
        <v>18</v>
      </c>
      <c r="E29227">
        <v>1</v>
      </c>
      <c r="F29227" s="2">
        <v>43403.75</v>
      </c>
      <c r="G29227" s="8" t="s">
        <v>378</v>
      </c>
      <c r="H29227" s="13" t="s">
        <v>379</v>
      </c>
      <c r="I29227" s="40">
        <v>80</v>
      </c>
      <c r="J29227" s="40">
        <v>47</v>
      </c>
      <c r="K29227" s="40">
        <v>1644</v>
      </c>
      <c r="L29227" s="40">
        <v>1553</v>
      </c>
      <c r="M29227" s="101">
        <v>0</v>
      </c>
      <c r="N29227" s="101">
        <v>0</v>
      </c>
      <c r="W29227" s="40">
        <v>47</v>
      </c>
      <c r="X29227" s="40">
        <v>1644</v>
      </c>
      <c r="Y29227" s="40">
        <v>1553</v>
      </c>
      <c r="Z29227" s="40">
        <v>44</v>
      </c>
      <c r="AA29227" s="40">
        <v>0</v>
      </c>
      <c r="AB29227" s="40">
        <v>0</v>
      </c>
      <c r="AD29227" s="40">
        <v>1644</v>
      </c>
      <c r="AE29227" s="40">
        <v>1644</v>
      </c>
      <c r="AW29227" s="40">
        <v>1553</v>
      </c>
      <c r="AX29227" s="40">
        <v>-407</v>
      </c>
      <c r="AY29227" s="40">
        <v>1960</v>
      </c>
      <c r="AZ29227" s="40">
        <v>1</v>
      </c>
      <c r="BA29227" s="40">
        <v>1</v>
      </c>
      <c r="BB29227" s="40">
        <v>407</v>
      </c>
      <c r="BC29227" s="40">
        <v>519</v>
      </c>
      <c r="BD29227" s="40">
        <v>0</v>
      </c>
      <c r="BE29227" s="40">
        <v>2479</v>
      </c>
      <c r="BF29227" s="40">
        <v>1</v>
      </c>
      <c r="BH29227" s="2">
        <v>43403.916666666664</v>
      </c>
      <c r="BI29227" s="2">
        <v>43403.916666666664</v>
      </c>
      <c r="BJ29227" s="2">
        <v>43403.916666666664</v>
      </c>
      <c r="BL29227">
        <v>0</v>
      </c>
      <c r="BM29227">
        <v>0</v>
      </c>
      <c r="BN29227">
        <v>0</v>
      </c>
      <c r="BO29227">
        <v>0</v>
      </c>
      <c r="BP29227">
        <v>4</v>
      </c>
      <c r="BQ29227" s="40">
        <v>4</v>
      </c>
      <c r="BR29227" s="40">
        <v>4</v>
      </c>
      <c r="BS29227" s="40">
        <v>4</v>
      </c>
      <c r="BT29227" s="40">
        <v>0</v>
      </c>
      <c r="BU29227">
        <v>0</v>
      </c>
      <c r="BV29227" s="8" t="s">
        <v>1598</v>
      </c>
      <c r="BW29227" s="8" t="s">
        <v>1599</v>
      </c>
      <c r="BX29227" s="8" t="s">
        <v>1600</v>
      </c>
      <c r="BY29227" s="8" t="s">
        <v>383</v>
      </c>
    </row>
    <row r="29228" spans="1:77">
      <c r="A29228" t="s">
        <v>117</v>
      </c>
      <c r="B29228" s="2">
        <v>43403.958333333336</v>
      </c>
      <c r="C29228" s="1">
        <v>43403</v>
      </c>
      <c r="D29228">
        <v>19</v>
      </c>
      <c r="E29228">
        <v>1</v>
      </c>
      <c r="F29228" s="2">
        <v>43403.791666666664</v>
      </c>
      <c r="G29228" s="8" t="s">
        <v>378</v>
      </c>
      <c r="H29228" s="13" t="s">
        <v>379</v>
      </c>
      <c r="I29228" s="40">
        <v>80</v>
      </c>
      <c r="J29228" s="40">
        <v>42</v>
      </c>
      <c r="K29228" s="40">
        <v>1707</v>
      </c>
      <c r="L29228" s="40">
        <v>1620</v>
      </c>
      <c r="M29228" s="101">
        <v>0</v>
      </c>
      <c r="N29228" s="101">
        <v>0</v>
      </c>
      <c r="W29228" s="40">
        <v>42</v>
      </c>
      <c r="X29228" s="40">
        <v>1707</v>
      </c>
      <c r="Y29228" s="40">
        <v>1620</v>
      </c>
      <c r="Z29228" s="40">
        <v>45</v>
      </c>
      <c r="AA29228" s="40">
        <v>0</v>
      </c>
      <c r="AB29228" s="40">
        <v>0</v>
      </c>
      <c r="AD29228" s="40">
        <v>1707</v>
      </c>
      <c r="AE29228" s="40">
        <v>1707</v>
      </c>
      <c r="AW29228" s="40">
        <v>1620</v>
      </c>
      <c r="AX29228" s="40">
        <v>-538</v>
      </c>
      <c r="AY29228" s="40">
        <v>2158</v>
      </c>
      <c r="AZ29228" s="40">
        <v>1</v>
      </c>
      <c r="BA29228" s="40">
        <v>1</v>
      </c>
      <c r="BB29228" s="40">
        <v>538</v>
      </c>
      <c r="BC29228" s="40">
        <v>458</v>
      </c>
      <c r="BD29228" s="40">
        <v>0</v>
      </c>
      <c r="BE29228" s="40">
        <v>2616</v>
      </c>
      <c r="BF29228" s="40">
        <v>1</v>
      </c>
      <c r="BH29228" s="2">
        <v>43403.958333333336</v>
      </c>
      <c r="BI29228" s="2">
        <v>43403.958333333336</v>
      </c>
      <c r="BJ29228" s="2">
        <v>43403.958333333336</v>
      </c>
      <c r="BL29228">
        <v>0</v>
      </c>
      <c r="BM29228">
        <v>0</v>
      </c>
      <c r="BN29228">
        <v>0</v>
      </c>
      <c r="BO29228">
        <v>0</v>
      </c>
      <c r="BP29228">
        <v>4</v>
      </c>
      <c r="BQ29228" s="40">
        <v>4</v>
      </c>
      <c r="BR29228" s="40">
        <v>4</v>
      </c>
      <c r="BS29228" s="40">
        <v>4</v>
      </c>
      <c r="BT29228" s="40">
        <v>0</v>
      </c>
      <c r="BU29228">
        <v>0</v>
      </c>
      <c r="BV29228" s="8" t="s">
        <v>1598</v>
      </c>
      <c r="BW29228" s="8" t="s">
        <v>1599</v>
      </c>
      <c r="BX29228" s="8" t="s">
        <v>1600</v>
      </c>
      <c r="BY29228" s="8" t="s">
        <v>383</v>
      </c>
    </row>
    <row r="29229" spans="1:77">
      <c r="A29229" t="s">
        <v>117</v>
      </c>
      <c r="B29229" s="2">
        <v>43404</v>
      </c>
      <c r="C29229" s="1">
        <v>43403</v>
      </c>
      <c r="D29229">
        <v>20</v>
      </c>
      <c r="E29229">
        <v>1</v>
      </c>
      <c r="F29229" s="2">
        <v>43403.833333333336</v>
      </c>
      <c r="G29229" s="8" t="s">
        <v>378</v>
      </c>
      <c r="H29229" s="13" t="s">
        <v>379</v>
      </c>
      <c r="I29229" s="40">
        <v>80</v>
      </c>
      <c r="J29229" s="40">
        <v>48</v>
      </c>
      <c r="K29229" s="40">
        <v>1726</v>
      </c>
      <c r="L29229" s="40">
        <v>1632</v>
      </c>
      <c r="M29229" s="101">
        <v>0</v>
      </c>
      <c r="N29229" s="101">
        <v>0</v>
      </c>
      <c r="W29229" s="40">
        <v>48</v>
      </c>
      <c r="X29229" s="40">
        <v>1726</v>
      </c>
      <c r="Y29229" s="40">
        <v>1632</v>
      </c>
      <c r="Z29229" s="40">
        <v>46</v>
      </c>
      <c r="AA29229" s="40">
        <v>0</v>
      </c>
      <c r="AB29229" s="40">
        <v>0</v>
      </c>
      <c r="AD29229" s="40">
        <v>1726</v>
      </c>
      <c r="AE29229" s="40">
        <v>1726</v>
      </c>
      <c r="AW29229" s="40">
        <v>1632</v>
      </c>
      <c r="AX29229" s="40">
        <v>-560</v>
      </c>
      <c r="AY29229" s="40">
        <v>2192</v>
      </c>
      <c r="AZ29229" s="40">
        <v>1</v>
      </c>
      <c r="BA29229" s="40">
        <v>1</v>
      </c>
      <c r="BB29229" s="40">
        <v>560</v>
      </c>
      <c r="BC29229" s="40">
        <v>472</v>
      </c>
      <c r="BD29229" s="40">
        <v>0</v>
      </c>
      <c r="BE29229" s="40">
        <v>2664</v>
      </c>
      <c r="BF29229" s="40">
        <v>1</v>
      </c>
      <c r="BH29229" s="2">
        <v>43404</v>
      </c>
      <c r="BI29229" s="2">
        <v>43404</v>
      </c>
      <c r="BJ29229" s="2">
        <v>43404</v>
      </c>
      <c r="BL29229">
        <v>0</v>
      </c>
      <c r="BM29229">
        <v>0</v>
      </c>
      <c r="BN29229">
        <v>0</v>
      </c>
      <c r="BO29229">
        <v>0</v>
      </c>
      <c r="BP29229">
        <v>4</v>
      </c>
      <c r="BQ29229" s="40">
        <v>4</v>
      </c>
      <c r="BR29229" s="40">
        <v>4</v>
      </c>
      <c r="BS29229" s="40">
        <v>4</v>
      </c>
      <c r="BT29229" s="40">
        <v>0</v>
      </c>
      <c r="BU29229">
        <v>0</v>
      </c>
      <c r="BV29229" s="8" t="s">
        <v>1598</v>
      </c>
      <c r="BW29229" s="8" t="s">
        <v>1599</v>
      </c>
      <c r="BX29229" s="8" t="s">
        <v>1600</v>
      </c>
      <c r="BY29229" s="8" t="s">
        <v>383</v>
      </c>
    </row>
    <row r="29230" spans="1:77">
      <c r="A29230" t="s">
        <v>117</v>
      </c>
      <c r="B29230" s="2">
        <v>43404.041666666664</v>
      </c>
      <c r="C29230" s="1">
        <v>43403</v>
      </c>
      <c r="D29230">
        <v>21</v>
      </c>
      <c r="E29230">
        <v>1</v>
      </c>
      <c r="F29230" s="2">
        <v>43403.875</v>
      </c>
      <c r="G29230" s="8" t="s">
        <v>378</v>
      </c>
      <c r="H29230" s="13" t="s">
        <v>379</v>
      </c>
      <c r="I29230" s="40">
        <v>80</v>
      </c>
      <c r="J29230" s="40">
        <v>50</v>
      </c>
      <c r="K29230" s="40">
        <v>1728</v>
      </c>
      <c r="L29230" s="40">
        <v>1632</v>
      </c>
      <c r="M29230" s="101">
        <v>0</v>
      </c>
      <c r="N29230" s="101">
        <v>0</v>
      </c>
      <c r="W29230" s="40">
        <v>50</v>
      </c>
      <c r="X29230" s="40">
        <v>1728</v>
      </c>
      <c r="Y29230" s="40">
        <v>1632</v>
      </c>
      <c r="Z29230" s="40">
        <v>46</v>
      </c>
      <c r="AA29230" s="40">
        <v>0</v>
      </c>
      <c r="AB29230" s="40">
        <v>0</v>
      </c>
      <c r="AD29230" s="40">
        <v>1728</v>
      </c>
      <c r="AE29230" s="40">
        <v>1728</v>
      </c>
      <c r="AW29230" s="40">
        <v>1632</v>
      </c>
      <c r="AX29230" s="40">
        <v>-555</v>
      </c>
      <c r="AY29230" s="40">
        <v>2187</v>
      </c>
      <c r="AZ29230" s="40">
        <v>1</v>
      </c>
      <c r="BA29230" s="40">
        <v>1</v>
      </c>
      <c r="BB29230" s="40">
        <v>555</v>
      </c>
      <c r="BC29230" s="40">
        <v>533</v>
      </c>
      <c r="BD29230" s="40">
        <v>0</v>
      </c>
      <c r="BE29230" s="40">
        <v>2720</v>
      </c>
      <c r="BF29230" s="40">
        <v>1</v>
      </c>
      <c r="BH29230" s="2">
        <v>43404.041666666664</v>
      </c>
      <c r="BI29230" s="2">
        <v>43404.041666666664</v>
      </c>
      <c r="BJ29230" s="2">
        <v>43404.041666666664</v>
      </c>
      <c r="BL29230">
        <v>0</v>
      </c>
      <c r="BM29230">
        <v>0</v>
      </c>
      <c r="BN29230">
        <v>0</v>
      </c>
      <c r="BO29230">
        <v>0</v>
      </c>
      <c r="BP29230">
        <v>4</v>
      </c>
      <c r="BQ29230" s="40">
        <v>4</v>
      </c>
      <c r="BR29230" s="40">
        <v>4</v>
      </c>
      <c r="BS29230" s="40">
        <v>4</v>
      </c>
      <c r="BT29230" s="40">
        <v>0</v>
      </c>
      <c r="BU29230">
        <v>0</v>
      </c>
      <c r="BV29230" s="8" t="s">
        <v>1598</v>
      </c>
      <c r="BW29230" s="8" t="s">
        <v>1599</v>
      </c>
      <c r="BX29230" s="8" t="s">
        <v>1600</v>
      </c>
      <c r="BY29230" s="8" t="s">
        <v>383</v>
      </c>
    </row>
    <row r="29231" spans="1:77">
      <c r="A29231" t="s">
        <v>117</v>
      </c>
      <c r="B29231" s="2">
        <v>43404.083333333336</v>
      </c>
      <c r="C29231" s="1">
        <v>43403</v>
      </c>
      <c r="D29231">
        <v>22</v>
      </c>
      <c r="E29231">
        <v>1</v>
      </c>
      <c r="F29231" s="2">
        <v>43403.916666666664</v>
      </c>
      <c r="G29231" s="8" t="s">
        <v>378</v>
      </c>
      <c r="H29231" s="13" t="s">
        <v>379</v>
      </c>
      <c r="I29231" s="40">
        <v>80</v>
      </c>
      <c r="J29231" s="40">
        <v>49</v>
      </c>
      <c r="K29231" s="40">
        <v>1726</v>
      </c>
      <c r="L29231" s="40">
        <v>1631</v>
      </c>
      <c r="M29231" s="101">
        <v>0</v>
      </c>
      <c r="N29231" s="101">
        <v>0</v>
      </c>
      <c r="W29231" s="40">
        <v>49</v>
      </c>
      <c r="X29231" s="40">
        <v>1726</v>
      </c>
      <c r="Y29231" s="40">
        <v>1631</v>
      </c>
      <c r="Z29231" s="40">
        <v>46</v>
      </c>
      <c r="AA29231" s="40">
        <v>0</v>
      </c>
      <c r="AB29231" s="40">
        <v>0</v>
      </c>
      <c r="AD29231" s="40">
        <v>1726</v>
      </c>
      <c r="AE29231" s="40">
        <v>1726</v>
      </c>
      <c r="AW29231" s="40">
        <v>1631</v>
      </c>
      <c r="AX29231" s="40">
        <v>-574</v>
      </c>
      <c r="AY29231" s="40">
        <v>2205</v>
      </c>
      <c r="AZ29231" s="40">
        <v>1</v>
      </c>
      <c r="BA29231" s="40">
        <v>1</v>
      </c>
      <c r="BB29231" s="40">
        <v>574</v>
      </c>
      <c r="BC29231" s="40">
        <v>668</v>
      </c>
      <c r="BD29231" s="40">
        <v>0</v>
      </c>
      <c r="BE29231" s="40">
        <v>2873</v>
      </c>
      <c r="BF29231" s="40">
        <v>1</v>
      </c>
      <c r="BH29231" s="2">
        <v>43404.083333333336</v>
      </c>
      <c r="BI29231" s="2">
        <v>43404.083333333336</v>
      </c>
      <c r="BJ29231" s="2">
        <v>43404.083333333336</v>
      </c>
      <c r="BL29231">
        <v>0</v>
      </c>
      <c r="BM29231">
        <v>0</v>
      </c>
      <c r="BN29231">
        <v>0</v>
      </c>
      <c r="BO29231">
        <v>0</v>
      </c>
      <c r="BP29231">
        <v>4</v>
      </c>
      <c r="BQ29231" s="40">
        <v>4</v>
      </c>
      <c r="BR29231" s="40">
        <v>4</v>
      </c>
      <c r="BS29231" s="40">
        <v>4</v>
      </c>
      <c r="BT29231" s="40">
        <v>0</v>
      </c>
      <c r="BU29231">
        <v>0</v>
      </c>
      <c r="BV29231" s="8" t="s">
        <v>1598</v>
      </c>
      <c r="BW29231" s="8" t="s">
        <v>1599</v>
      </c>
      <c r="BX29231" s="8" t="s">
        <v>1600</v>
      </c>
      <c r="BY29231" s="8" t="s">
        <v>383</v>
      </c>
    </row>
    <row r="29232" spans="1:77">
      <c r="A29232" t="s">
        <v>117</v>
      </c>
      <c r="B29232" s="2">
        <v>43404.125</v>
      </c>
      <c r="C29232" s="1">
        <v>43403</v>
      </c>
      <c r="D29232">
        <v>23</v>
      </c>
      <c r="E29232">
        <v>1</v>
      </c>
      <c r="F29232" s="2">
        <v>43403.958333333336</v>
      </c>
      <c r="G29232" s="8" t="s">
        <v>378</v>
      </c>
      <c r="H29232" s="13" t="s">
        <v>379</v>
      </c>
      <c r="I29232" s="40">
        <v>80</v>
      </c>
      <c r="J29232" s="40">
        <v>44</v>
      </c>
      <c r="K29232" s="40">
        <v>1225</v>
      </c>
      <c r="L29232" s="40">
        <v>1142</v>
      </c>
      <c r="M29232" s="101">
        <v>0</v>
      </c>
      <c r="N29232" s="101">
        <v>0</v>
      </c>
      <c r="W29232" s="40">
        <v>44</v>
      </c>
      <c r="X29232" s="40">
        <v>1225</v>
      </c>
      <c r="Y29232" s="40">
        <v>1142</v>
      </c>
      <c r="Z29232" s="40">
        <v>39</v>
      </c>
      <c r="AA29232" s="40">
        <v>0</v>
      </c>
      <c r="AB29232" s="40">
        <v>0</v>
      </c>
      <c r="AD29232" s="40">
        <v>1225</v>
      </c>
      <c r="AE29232" s="40">
        <v>1225</v>
      </c>
      <c r="AW29232" s="40">
        <v>1142</v>
      </c>
      <c r="AX29232" s="40">
        <v>-610</v>
      </c>
      <c r="AY29232" s="40">
        <v>1752</v>
      </c>
      <c r="AZ29232" s="40">
        <v>1</v>
      </c>
      <c r="BA29232" s="40">
        <v>1</v>
      </c>
      <c r="BB29232" s="40">
        <v>610</v>
      </c>
      <c r="BC29232" s="40">
        <v>681</v>
      </c>
      <c r="BD29232" s="40">
        <v>0</v>
      </c>
      <c r="BE29232" s="40">
        <v>2433</v>
      </c>
      <c r="BF29232" s="40">
        <v>1</v>
      </c>
      <c r="BH29232" s="2">
        <v>43404.125</v>
      </c>
      <c r="BI29232" s="2">
        <v>43404.125</v>
      </c>
      <c r="BJ29232" s="2">
        <v>43404.125</v>
      </c>
      <c r="BL29232">
        <v>0</v>
      </c>
      <c r="BM29232">
        <v>0</v>
      </c>
      <c r="BN29232">
        <v>0</v>
      </c>
      <c r="BO29232">
        <v>0</v>
      </c>
      <c r="BP29232">
        <v>4</v>
      </c>
      <c r="BQ29232" s="40">
        <v>4</v>
      </c>
      <c r="BR29232" s="40">
        <v>4</v>
      </c>
      <c r="BS29232" s="40">
        <v>4</v>
      </c>
      <c r="BT29232" s="40">
        <v>0</v>
      </c>
      <c r="BU29232">
        <v>0</v>
      </c>
      <c r="BV29232" s="8" t="s">
        <v>1598</v>
      </c>
      <c r="BW29232" s="8" t="s">
        <v>1599</v>
      </c>
      <c r="BX29232" s="8" t="s">
        <v>1600</v>
      </c>
      <c r="BY29232" s="8" t="s">
        <v>383</v>
      </c>
    </row>
    <row r="29233" spans="1:77">
      <c r="A29233" t="s">
        <v>117</v>
      </c>
      <c r="B29233" s="2">
        <v>43404.166666666664</v>
      </c>
      <c r="C29233" s="1">
        <v>43403</v>
      </c>
      <c r="D29233">
        <v>24</v>
      </c>
      <c r="E29233">
        <v>1</v>
      </c>
      <c r="F29233" s="2">
        <v>43404</v>
      </c>
      <c r="G29233" s="8" t="s">
        <v>378</v>
      </c>
      <c r="H29233" s="13" t="s">
        <v>379</v>
      </c>
      <c r="I29233" s="40">
        <v>80</v>
      </c>
      <c r="J29233" s="40">
        <v>41</v>
      </c>
      <c r="K29233" s="40">
        <v>824</v>
      </c>
      <c r="L29233" s="40">
        <v>748</v>
      </c>
      <c r="M29233" s="101">
        <v>0</v>
      </c>
      <c r="N29233" s="101">
        <v>0</v>
      </c>
      <c r="W29233" s="40">
        <v>41</v>
      </c>
      <c r="X29233" s="40">
        <v>824</v>
      </c>
      <c r="Y29233" s="40">
        <v>748</v>
      </c>
      <c r="Z29233" s="40">
        <v>35</v>
      </c>
      <c r="AA29233" s="40">
        <v>0</v>
      </c>
      <c r="AB29233" s="40">
        <v>0</v>
      </c>
      <c r="AD29233" s="40">
        <v>824</v>
      </c>
      <c r="AE29233" s="40">
        <v>824</v>
      </c>
      <c r="AW29233" s="40">
        <v>748</v>
      </c>
      <c r="AX29233" s="40">
        <v>-582</v>
      </c>
      <c r="AY29233" s="40">
        <v>1330</v>
      </c>
      <c r="AZ29233" s="40">
        <v>1</v>
      </c>
      <c r="BA29233" s="40">
        <v>1</v>
      </c>
      <c r="BB29233" s="40">
        <v>582</v>
      </c>
      <c r="BC29233" s="40">
        <v>677</v>
      </c>
      <c r="BD29233" s="40">
        <v>0</v>
      </c>
      <c r="BE29233" s="40">
        <v>2007</v>
      </c>
      <c r="BF29233" s="40">
        <v>1</v>
      </c>
      <c r="BH29233" s="2">
        <v>43404.166666666664</v>
      </c>
      <c r="BI29233" s="2">
        <v>43404.166666666664</v>
      </c>
      <c r="BJ29233" s="2">
        <v>43404.166666666664</v>
      </c>
      <c r="BL29233">
        <v>0</v>
      </c>
      <c r="BM29233">
        <v>0</v>
      </c>
      <c r="BN29233">
        <v>0</v>
      </c>
      <c r="BO29233">
        <v>0</v>
      </c>
      <c r="BP29233">
        <v>4</v>
      </c>
      <c r="BQ29233" s="40">
        <v>4</v>
      </c>
      <c r="BR29233" s="40">
        <v>4</v>
      </c>
      <c r="BS29233" s="40">
        <v>4</v>
      </c>
      <c r="BT29233" s="40">
        <v>0</v>
      </c>
      <c r="BU29233">
        <v>0</v>
      </c>
      <c r="BV29233" s="8" t="s">
        <v>1598</v>
      </c>
      <c r="BW29233" s="8" t="s">
        <v>1599</v>
      </c>
      <c r="BX29233" s="8" t="s">
        <v>1600</v>
      </c>
      <c r="BY29233" s="8" t="s">
        <v>383</v>
      </c>
    </row>
    <row r="29234" spans="1:77">
      <c r="A29234" t="s">
        <v>117</v>
      </c>
      <c r="B29234" s="2">
        <v>43404.208333333336</v>
      </c>
      <c r="C29234" s="1">
        <v>43404</v>
      </c>
      <c r="D29234">
        <v>1</v>
      </c>
      <c r="E29234">
        <v>1</v>
      </c>
      <c r="F29234" s="2">
        <v>43404.041666666664</v>
      </c>
      <c r="G29234" s="8" t="s">
        <v>378</v>
      </c>
      <c r="H29234" s="13" t="s">
        <v>379</v>
      </c>
      <c r="I29234" s="40">
        <v>80</v>
      </c>
      <c r="J29234" s="40">
        <v>41</v>
      </c>
      <c r="K29234" s="40">
        <v>778</v>
      </c>
      <c r="L29234" s="40">
        <v>703</v>
      </c>
      <c r="M29234" s="101">
        <v>0</v>
      </c>
      <c r="N29234" s="101">
        <v>0</v>
      </c>
      <c r="W29234" s="40">
        <v>41</v>
      </c>
      <c r="X29234" s="40">
        <v>778</v>
      </c>
      <c r="Y29234" s="40">
        <v>703</v>
      </c>
      <c r="Z29234" s="40">
        <v>34</v>
      </c>
      <c r="AA29234" s="40">
        <v>0</v>
      </c>
      <c r="AB29234" s="40">
        <v>0</v>
      </c>
      <c r="AD29234" s="40">
        <v>778</v>
      </c>
      <c r="AE29234" s="40">
        <v>778</v>
      </c>
      <c r="AW29234" s="40">
        <v>703</v>
      </c>
      <c r="AX29234" s="40">
        <v>-470</v>
      </c>
      <c r="AY29234" s="40">
        <v>1173</v>
      </c>
      <c r="AZ29234" s="40">
        <v>1</v>
      </c>
      <c r="BA29234" s="40">
        <v>1</v>
      </c>
      <c r="BB29234" s="40">
        <v>470</v>
      </c>
      <c r="BC29234" s="40">
        <v>684</v>
      </c>
      <c r="BD29234" s="40">
        <v>0</v>
      </c>
      <c r="BE29234" s="40">
        <v>1857</v>
      </c>
      <c r="BF29234" s="40">
        <v>1</v>
      </c>
      <c r="BH29234" s="2">
        <v>43404.208333333336</v>
      </c>
      <c r="BI29234" s="2">
        <v>43404.208333333336</v>
      </c>
      <c r="BJ29234" s="2">
        <v>43404.208333333336</v>
      </c>
      <c r="BL29234">
        <v>0</v>
      </c>
      <c r="BM29234">
        <v>0</v>
      </c>
      <c r="BN29234">
        <v>0</v>
      </c>
      <c r="BO29234">
        <v>0</v>
      </c>
      <c r="BP29234">
        <v>4</v>
      </c>
      <c r="BQ29234" s="40">
        <v>4</v>
      </c>
      <c r="BR29234" s="40">
        <v>4</v>
      </c>
      <c r="BS29234" s="40">
        <v>4</v>
      </c>
      <c r="BT29234" s="40">
        <v>0</v>
      </c>
      <c r="BU29234">
        <v>0</v>
      </c>
      <c r="BV29234" s="8" t="s">
        <v>1599</v>
      </c>
      <c r="BW29234" s="8" t="s">
        <v>1600</v>
      </c>
      <c r="BX29234" s="8" t="s">
        <v>1601</v>
      </c>
      <c r="BY29234" s="8" t="s">
        <v>383</v>
      </c>
    </row>
    <row r="29235" spans="1:77">
      <c r="A29235" t="s">
        <v>117</v>
      </c>
      <c r="B29235" s="2">
        <v>43404.25</v>
      </c>
      <c r="C29235" s="1">
        <v>43404</v>
      </c>
      <c r="D29235">
        <v>2</v>
      </c>
      <c r="E29235">
        <v>1</v>
      </c>
      <c r="F29235" s="2">
        <v>43404.083333333336</v>
      </c>
      <c r="G29235" s="8" t="s">
        <v>378</v>
      </c>
      <c r="H29235" s="13" t="s">
        <v>379</v>
      </c>
      <c r="I29235" s="40">
        <v>80</v>
      </c>
      <c r="J29235" s="40">
        <v>28</v>
      </c>
      <c r="K29235" s="40">
        <v>772</v>
      </c>
      <c r="L29235" s="40">
        <v>712</v>
      </c>
      <c r="M29235" s="101">
        <v>0</v>
      </c>
      <c r="N29235" s="101">
        <v>0</v>
      </c>
      <c r="W29235" s="40">
        <v>28</v>
      </c>
      <c r="X29235" s="40">
        <v>772</v>
      </c>
      <c r="Y29235" s="40">
        <v>712</v>
      </c>
      <c r="Z29235" s="40">
        <v>32</v>
      </c>
      <c r="AA29235" s="40">
        <v>0</v>
      </c>
      <c r="AB29235" s="40">
        <v>0</v>
      </c>
      <c r="AD29235" s="40">
        <v>772</v>
      </c>
      <c r="AE29235" s="40">
        <v>772</v>
      </c>
      <c r="AW29235" s="40">
        <v>712</v>
      </c>
      <c r="AX29235" s="40">
        <v>-391</v>
      </c>
      <c r="AY29235" s="40">
        <v>1103</v>
      </c>
      <c r="AZ29235" s="40">
        <v>1</v>
      </c>
      <c r="BA29235" s="40">
        <v>1</v>
      </c>
      <c r="BB29235" s="40">
        <v>391</v>
      </c>
      <c r="BC29235" s="40">
        <v>654</v>
      </c>
      <c r="BD29235" s="40">
        <v>0</v>
      </c>
      <c r="BE29235" s="40">
        <v>1757</v>
      </c>
      <c r="BF29235" s="40">
        <v>1</v>
      </c>
      <c r="BH29235" s="2">
        <v>43404.25</v>
      </c>
      <c r="BI29235" s="2">
        <v>43404.25</v>
      </c>
      <c r="BJ29235" s="2">
        <v>43404.25</v>
      </c>
      <c r="BL29235">
        <v>0</v>
      </c>
      <c r="BM29235">
        <v>0</v>
      </c>
      <c r="BN29235">
        <v>0</v>
      </c>
      <c r="BO29235">
        <v>0</v>
      </c>
      <c r="BP29235">
        <v>4</v>
      </c>
      <c r="BQ29235" s="40">
        <v>4</v>
      </c>
      <c r="BR29235" s="40">
        <v>4</v>
      </c>
      <c r="BS29235" s="40">
        <v>4</v>
      </c>
      <c r="BT29235" s="40">
        <v>0</v>
      </c>
      <c r="BU29235">
        <v>0</v>
      </c>
      <c r="BV29235" s="8" t="s">
        <v>1599</v>
      </c>
      <c r="BW29235" s="8" t="s">
        <v>1600</v>
      </c>
      <c r="BX29235" s="8" t="s">
        <v>1601</v>
      </c>
      <c r="BY29235" s="8" t="s">
        <v>383</v>
      </c>
    </row>
    <row r="29236" spans="1:77">
      <c r="A29236" t="s">
        <v>117</v>
      </c>
      <c r="B29236" s="2">
        <v>43404.291666666664</v>
      </c>
      <c r="C29236" s="1">
        <v>43404</v>
      </c>
      <c r="D29236">
        <v>3</v>
      </c>
      <c r="E29236">
        <v>1</v>
      </c>
      <c r="F29236" s="2">
        <v>43404.125</v>
      </c>
      <c r="G29236" s="8" t="s">
        <v>378</v>
      </c>
      <c r="H29236" s="13" t="s">
        <v>379</v>
      </c>
      <c r="I29236" s="40">
        <v>80</v>
      </c>
      <c r="J29236" s="40">
        <v>36</v>
      </c>
      <c r="K29236" s="40">
        <v>779</v>
      </c>
      <c r="L29236" s="40">
        <v>711</v>
      </c>
      <c r="M29236" s="101">
        <v>0</v>
      </c>
      <c r="N29236" s="101">
        <v>0</v>
      </c>
      <c r="W29236" s="40">
        <v>36</v>
      </c>
      <c r="X29236" s="40">
        <v>779</v>
      </c>
      <c r="Y29236" s="40">
        <v>711</v>
      </c>
      <c r="Z29236" s="40">
        <v>32</v>
      </c>
      <c r="AA29236" s="40">
        <v>0</v>
      </c>
      <c r="AB29236" s="40">
        <v>0</v>
      </c>
      <c r="AD29236" s="40">
        <v>779</v>
      </c>
      <c r="AE29236" s="40">
        <v>779</v>
      </c>
      <c r="AW29236" s="40">
        <v>711</v>
      </c>
      <c r="AX29236" s="40">
        <v>-421</v>
      </c>
      <c r="AY29236" s="40">
        <v>1132</v>
      </c>
      <c r="AZ29236" s="40">
        <v>1</v>
      </c>
      <c r="BA29236" s="40">
        <v>1</v>
      </c>
      <c r="BB29236" s="40">
        <v>421</v>
      </c>
      <c r="BC29236" s="40">
        <v>620</v>
      </c>
      <c r="BD29236" s="40">
        <v>0</v>
      </c>
      <c r="BE29236" s="40">
        <v>1752</v>
      </c>
      <c r="BF29236" s="40">
        <v>1</v>
      </c>
      <c r="BH29236" s="2">
        <v>43404.291666666664</v>
      </c>
      <c r="BI29236" s="2">
        <v>43404.291666666664</v>
      </c>
      <c r="BJ29236" s="2">
        <v>43404.291666666664</v>
      </c>
      <c r="BL29236">
        <v>0</v>
      </c>
      <c r="BM29236">
        <v>0</v>
      </c>
      <c r="BN29236">
        <v>0</v>
      </c>
      <c r="BO29236">
        <v>0</v>
      </c>
      <c r="BP29236">
        <v>4</v>
      </c>
      <c r="BQ29236" s="40">
        <v>4</v>
      </c>
      <c r="BR29236" s="40">
        <v>4</v>
      </c>
      <c r="BS29236" s="40">
        <v>4</v>
      </c>
      <c r="BT29236" s="40">
        <v>0</v>
      </c>
      <c r="BU29236">
        <v>0</v>
      </c>
      <c r="BV29236" s="8" t="s">
        <v>1599</v>
      </c>
      <c r="BW29236" s="8" t="s">
        <v>1600</v>
      </c>
      <c r="BX29236" s="8" t="s">
        <v>1601</v>
      </c>
      <c r="BY29236" s="8" t="s">
        <v>383</v>
      </c>
    </row>
    <row r="29237" spans="1:77">
      <c r="A29237" t="s">
        <v>117</v>
      </c>
      <c r="B29237" s="2">
        <v>43404.333333333336</v>
      </c>
      <c r="C29237" s="1">
        <v>43404</v>
      </c>
      <c r="D29237">
        <v>4</v>
      </c>
      <c r="E29237">
        <v>1</v>
      </c>
      <c r="F29237" s="2">
        <v>43404.166666666664</v>
      </c>
      <c r="G29237" s="8" t="s">
        <v>378</v>
      </c>
      <c r="H29237" s="13" t="s">
        <v>379</v>
      </c>
      <c r="I29237" s="40">
        <v>80</v>
      </c>
      <c r="J29237" s="40">
        <v>31</v>
      </c>
      <c r="K29237" s="40">
        <v>772</v>
      </c>
      <c r="L29237" s="40">
        <v>709</v>
      </c>
      <c r="M29237" s="101">
        <v>0</v>
      </c>
      <c r="N29237" s="101">
        <v>0</v>
      </c>
      <c r="W29237" s="40">
        <v>31</v>
      </c>
      <c r="X29237" s="40">
        <v>772</v>
      </c>
      <c r="Y29237" s="40">
        <v>709</v>
      </c>
      <c r="Z29237" s="40">
        <v>32</v>
      </c>
      <c r="AA29237" s="40">
        <v>0</v>
      </c>
      <c r="AB29237" s="40">
        <v>0</v>
      </c>
      <c r="AD29237" s="40">
        <v>772</v>
      </c>
      <c r="AE29237" s="40">
        <v>772</v>
      </c>
      <c r="AW29237" s="40">
        <v>709</v>
      </c>
      <c r="AX29237" s="40">
        <v>-444</v>
      </c>
      <c r="AY29237" s="40">
        <v>1153</v>
      </c>
      <c r="AZ29237" s="40">
        <v>1</v>
      </c>
      <c r="BA29237" s="40">
        <v>1</v>
      </c>
      <c r="BB29237" s="40">
        <v>444</v>
      </c>
      <c r="BC29237" s="40">
        <v>508</v>
      </c>
      <c r="BD29237" s="40">
        <v>0</v>
      </c>
      <c r="BE29237" s="40">
        <v>1661</v>
      </c>
      <c r="BF29237" s="40">
        <v>1</v>
      </c>
      <c r="BH29237" s="2">
        <v>43404.333333333336</v>
      </c>
      <c r="BI29237" s="2">
        <v>43404.333333333336</v>
      </c>
      <c r="BJ29237" s="2">
        <v>43404.333333333336</v>
      </c>
      <c r="BL29237">
        <v>0</v>
      </c>
      <c r="BM29237">
        <v>0</v>
      </c>
      <c r="BN29237">
        <v>0</v>
      </c>
      <c r="BO29237">
        <v>0</v>
      </c>
      <c r="BP29237">
        <v>4</v>
      </c>
      <c r="BQ29237" s="40">
        <v>4</v>
      </c>
      <c r="BR29237" s="40">
        <v>4</v>
      </c>
      <c r="BS29237" s="40">
        <v>4</v>
      </c>
      <c r="BT29237" s="40">
        <v>0</v>
      </c>
      <c r="BU29237">
        <v>0</v>
      </c>
      <c r="BV29237" s="8" t="s">
        <v>1599</v>
      </c>
      <c r="BW29237" s="8" t="s">
        <v>1600</v>
      </c>
      <c r="BX29237" s="8" t="s">
        <v>1601</v>
      </c>
      <c r="BY29237" s="8" t="s">
        <v>383</v>
      </c>
    </row>
    <row r="29238" spans="1:77">
      <c r="A29238" t="s">
        <v>117</v>
      </c>
      <c r="B29238" s="2">
        <v>43404.375</v>
      </c>
      <c r="C29238" s="1">
        <v>43404</v>
      </c>
      <c r="D29238">
        <v>5</v>
      </c>
      <c r="E29238">
        <v>1</v>
      </c>
      <c r="F29238" s="2">
        <v>43404.208333333336</v>
      </c>
      <c r="G29238" s="8" t="s">
        <v>378</v>
      </c>
      <c r="H29238" s="13" t="s">
        <v>379</v>
      </c>
      <c r="I29238" s="40">
        <v>80</v>
      </c>
      <c r="J29238" s="40">
        <v>42</v>
      </c>
      <c r="K29238" s="40">
        <v>785</v>
      </c>
      <c r="L29238" s="40">
        <v>711</v>
      </c>
      <c r="M29238" s="101">
        <v>0</v>
      </c>
      <c r="N29238" s="101">
        <v>0</v>
      </c>
      <c r="W29238" s="40">
        <v>42</v>
      </c>
      <c r="X29238" s="40">
        <v>785</v>
      </c>
      <c r="Y29238" s="40">
        <v>711</v>
      </c>
      <c r="Z29238" s="40">
        <v>32</v>
      </c>
      <c r="AA29238" s="40">
        <v>0</v>
      </c>
      <c r="AB29238" s="40">
        <v>0</v>
      </c>
      <c r="AD29238" s="40">
        <v>785</v>
      </c>
      <c r="AE29238" s="40">
        <v>785</v>
      </c>
      <c r="AW29238" s="40">
        <v>711</v>
      </c>
      <c r="AX29238" s="40">
        <v>-512</v>
      </c>
      <c r="AY29238" s="40">
        <v>1223</v>
      </c>
      <c r="AZ29238" s="40">
        <v>1</v>
      </c>
      <c r="BA29238" s="40">
        <v>1</v>
      </c>
      <c r="BB29238" s="40">
        <v>512</v>
      </c>
      <c r="BC29238" s="40">
        <v>431</v>
      </c>
      <c r="BD29238" s="40">
        <v>0</v>
      </c>
      <c r="BE29238" s="40">
        <v>1654</v>
      </c>
      <c r="BF29238" s="40">
        <v>1</v>
      </c>
      <c r="BH29238" s="2">
        <v>43404.375</v>
      </c>
      <c r="BI29238" s="2">
        <v>43404.375</v>
      </c>
      <c r="BJ29238" s="2">
        <v>43404.375</v>
      </c>
      <c r="BL29238">
        <v>0</v>
      </c>
      <c r="BM29238">
        <v>0</v>
      </c>
      <c r="BN29238">
        <v>0</v>
      </c>
      <c r="BO29238">
        <v>0</v>
      </c>
      <c r="BP29238">
        <v>4</v>
      </c>
      <c r="BQ29238" s="40">
        <v>4</v>
      </c>
      <c r="BR29238" s="40">
        <v>4</v>
      </c>
      <c r="BS29238" s="40">
        <v>4</v>
      </c>
      <c r="BT29238" s="40">
        <v>0</v>
      </c>
      <c r="BU29238">
        <v>0</v>
      </c>
      <c r="BV29238" s="8" t="s">
        <v>1599</v>
      </c>
      <c r="BW29238" s="8" t="s">
        <v>1600</v>
      </c>
      <c r="BX29238" s="8" t="s">
        <v>1601</v>
      </c>
      <c r="BY29238" s="8" t="s">
        <v>383</v>
      </c>
    </row>
    <row r="29239" spans="1:77">
      <c r="A29239" t="s">
        <v>117</v>
      </c>
      <c r="B29239" s="2">
        <v>43404.416666666664</v>
      </c>
      <c r="C29239" s="1">
        <v>43404</v>
      </c>
      <c r="D29239">
        <v>6</v>
      </c>
      <c r="E29239">
        <v>1</v>
      </c>
      <c r="F29239" s="2">
        <v>43404.25</v>
      </c>
      <c r="G29239" s="8" t="s">
        <v>378</v>
      </c>
      <c r="H29239" s="13" t="s">
        <v>379</v>
      </c>
      <c r="I29239" s="40">
        <v>80</v>
      </c>
      <c r="J29239" s="40">
        <v>26</v>
      </c>
      <c r="K29239" s="40">
        <v>1140</v>
      </c>
      <c r="L29239" s="40">
        <v>1077</v>
      </c>
      <c r="M29239" s="101">
        <v>0</v>
      </c>
      <c r="N29239" s="101">
        <v>0</v>
      </c>
      <c r="W29239" s="40">
        <v>26</v>
      </c>
      <c r="X29239" s="40">
        <v>1140</v>
      </c>
      <c r="Y29239" s="40">
        <v>1077</v>
      </c>
      <c r="Z29239" s="40">
        <v>37</v>
      </c>
      <c r="AA29239" s="40">
        <v>0</v>
      </c>
      <c r="AB29239" s="40">
        <v>0</v>
      </c>
      <c r="AD29239" s="40">
        <v>1140</v>
      </c>
      <c r="AE29239" s="40">
        <v>1140</v>
      </c>
      <c r="AW29239" s="40">
        <v>1077</v>
      </c>
      <c r="AX29239" s="40">
        <v>-526</v>
      </c>
      <c r="AY29239" s="40">
        <v>1603</v>
      </c>
      <c r="AZ29239" s="40">
        <v>1</v>
      </c>
      <c r="BA29239" s="40">
        <v>1</v>
      </c>
      <c r="BB29239" s="40">
        <v>526</v>
      </c>
      <c r="BC29239" s="40">
        <v>461</v>
      </c>
      <c r="BD29239" s="40">
        <v>0</v>
      </c>
      <c r="BE29239" s="40">
        <v>2064</v>
      </c>
      <c r="BF29239" s="40">
        <v>1</v>
      </c>
      <c r="BH29239" s="2">
        <v>43404.416666666664</v>
      </c>
      <c r="BI29239" s="2">
        <v>43404.416666666664</v>
      </c>
      <c r="BJ29239" s="2">
        <v>43404.416666666664</v>
      </c>
      <c r="BL29239">
        <v>0</v>
      </c>
      <c r="BM29239">
        <v>0</v>
      </c>
      <c r="BN29239">
        <v>0</v>
      </c>
      <c r="BO29239">
        <v>0</v>
      </c>
      <c r="BP29239">
        <v>4</v>
      </c>
      <c r="BQ29239" s="40">
        <v>4</v>
      </c>
      <c r="BR29239" s="40">
        <v>4</v>
      </c>
      <c r="BS29239" s="40">
        <v>4</v>
      </c>
      <c r="BT29239" s="40">
        <v>0</v>
      </c>
      <c r="BU29239">
        <v>0</v>
      </c>
      <c r="BV29239" s="8" t="s">
        <v>1599</v>
      </c>
      <c r="BW29239" s="8" t="s">
        <v>1600</v>
      </c>
      <c r="BX29239" s="8" t="s">
        <v>1601</v>
      </c>
      <c r="BY29239" s="8" t="s">
        <v>383</v>
      </c>
    </row>
    <row r="29240" spans="1:77">
      <c r="A29240" t="s">
        <v>117</v>
      </c>
      <c r="B29240" s="2">
        <v>43404.458333333336</v>
      </c>
      <c r="C29240" s="1">
        <v>43404</v>
      </c>
      <c r="D29240">
        <v>7</v>
      </c>
      <c r="E29240">
        <v>1</v>
      </c>
      <c r="F29240" s="2">
        <v>43404.291666666664</v>
      </c>
      <c r="G29240" s="8" t="s">
        <v>378</v>
      </c>
      <c r="H29240" s="13" t="s">
        <v>379</v>
      </c>
      <c r="I29240" s="40">
        <v>80</v>
      </c>
      <c r="J29240" s="40">
        <v>46</v>
      </c>
      <c r="K29240" s="40">
        <v>1668</v>
      </c>
      <c r="L29240" s="40">
        <v>1580</v>
      </c>
      <c r="M29240" s="101">
        <v>0</v>
      </c>
      <c r="N29240" s="101">
        <v>0</v>
      </c>
      <c r="W29240" s="40">
        <v>46</v>
      </c>
      <c r="X29240" s="40">
        <v>1668</v>
      </c>
      <c r="Y29240" s="40">
        <v>1580</v>
      </c>
      <c r="Z29240" s="40">
        <v>42</v>
      </c>
      <c r="AA29240" s="40">
        <v>0</v>
      </c>
      <c r="AB29240" s="40">
        <v>0</v>
      </c>
      <c r="AD29240" s="40">
        <v>1668</v>
      </c>
      <c r="AE29240" s="40">
        <v>1668</v>
      </c>
      <c r="AW29240" s="40">
        <v>1580</v>
      </c>
      <c r="AX29240" s="40">
        <v>-575</v>
      </c>
      <c r="AY29240" s="40">
        <v>2155</v>
      </c>
      <c r="AZ29240" s="40">
        <v>1</v>
      </c>
      <c r="BA29240" s="40">
        <v>1</v>
      </c>
      <c r="BB29240" s="40">
        <v>575</v>
      </c>
      <c r="BC29240" s="40">
        <v>485</v>
      </c>
      <c r="BD29240" s="40">
        <v>0</v>
      </c>
      <c r="BE29240" s="40">
        <v>2640</v>
      </c>
      <c r="BF29240" s="40">
        <v>1</v>
      </c>
      <c r="BH29240" s="2">
        <v>43404.458333333336</v>
      </c>
      <c r="BI29240" s="2">
        <v>43404.458333333336</v>
      </c>
      <c r="BJ29240" s="2">
        <v>43404.458333333336</v>
      </c>
      <c r="BL29240">
        <v>0</v>
      </c>
      <c r="BM29240">
        <v>0</v>
      </c>
      <c r="BN29240">
        <v>0</v>
      </c>
      <c r="BO29240">
        <v>0</v>
      </c>
      <c r="BP29240">
        <v>4</v>
      </c>
      <c r="BQ29240" s="40">
        <v>4</v>
      </c>
      <c r="BR29240" s="40">
        <v>4</v>
      </c>
      <c r="BS29240" s="40">
        <v>4</v>
      </c>
      <c r="BT29240" s="40">
        <v>0</v>
      </c>
      <c r="BU29240">
        <v>0</v>
      </c>
      <c r="BV29240" s="8" t="s">
        <v>1599</v>
      </c>
      <c r="BW29240" s="8" t="s">
        <v>1600</v>
      </c>
      <c r="BX29240" s="8" t="s">
        <v>1601</v>
      </c>
      <c r="BY29240" s="8" t="s">
        <v>383</v>
      </c>
    </row>
    <row r="29241" spans="1:77">
      <c r="A29241" t="s">
        <v>117</v>
      </c>
      <c r="B29241" s="2">
        <v>43404.5</v>
      </c>
      <c r="C29241" s="1">
        <v>43404</v>
      </c>
      <c r="D29241">
        <v>8</v>
      </c>
      <c r="E29241">
        <v>1</v>
      </c>
      <c r="F29241" s="2">
        <v>43404.333333333336</v>
      </c>
      <c r="G29241" s="8" t="s">
        <v>378</v>
      </c>
      <c r="H29241" s="13" t="s">
        <v>379</v>
      </c>
      <c r="I29241" s="40">
        <v>80</v>
      </c>
      <c r="J29241" s="40">
        <v>52</v>
      </c>
      <c r="K29241" s="40">
        <v>1737</v>
      </c>
      <c r="L29241" s="40">
        <v>1642</v>
      </c>
      <c r="M29241" s="101">
        <v>0</v>
      </c>
      <c r="N29241" s="101">
        <v>0</v>
      </c>
      <c r="W29241" s="40">
        <v>52</v>
      </c>
      <c r="X29241" s="40">
        <v>1737</v>
      </c>
      <c r="Y29241" s="40">
        <v>1642</v>
      </c>
      <c r="Z29241" s="40">
        <v>43</v>
      </c>
      <c r="AA29241" s="40">
        <v>0</v>
      </c>
      <c r="AB29241" s="40">
        <v>0</v>
      </c>
      <c r="AD29241" s="40">
        <v>1737</v>
      </c>
      <c r="AE29241" s="40">
        <v>1737</v>
      </c>
      <c r="AW29241" s="40">
        <v>1642</v>
      </c>
      <c r="AX29241" s="40">
        <v>-634</v>
      </c>
      <c r="AY29241" s="40">
        <v>2276</v>
      </c>
      <c r="AZ29241" s="40">
        <v>1</v>
      </c>
      <c r="BA29241" s="40">
        <v>1</v>
      </c>
      <c r="BB29241" s="40">
        <v>634</v>
      </c>
      <c r="BC29241" s="40">
        <v>553</v>
      </c>
      <c r="BD29241" s="40">
        <v>0</v>
      </c>
      <c r="BE29241" s="40">
        <v>2829</v>
      </c>
      <c r="BF29241" s="40">
        <v>1</v>
      </c>
      <c r="BH29241" s="2">
        <v>43404.5</v>
      </c>
      <c r="BI29241" s="2">
        <v>43404.5</v>
      </c>
      <c r="BJ29241" s="2">
        <v>43404.5</v>
      </c>
      <c r="BL29241">
        <v>0</v>
      </c>
      <c r="BM29241">
        <v>0</v>
      </c>
      <c r="BN29241">
        <v>0</v>
      </c>
      <c r="BO29241">
        <v>0</v>
      </c>
      <c r="BP29241">
        <v>4</v>
      </c>
      <c r="BQ29241" s="40">
        <v>4</v>
      </c>
      <c r="BR29241" s="40">
        <v>4</v>
      </c>
      <c r="BS29241" s="40">
        <v>4</v>
      </c>
      <c r="BT29241" s="40">
        <v>0</v>
      </c>
      <c r="BU29241">
        <v>0</v>
      </c>
      <c r="BV29241" s="8" t="s">
        <v>1599</v>
      </c>
      <c r="BW29241" s="8" t="s">
        <v>1600</v>
      </c>
      <c r="BX29241" s="8" t="s">
        <v>1601</v>
      </c>
      <c r="BY29241" s="8" t="s">
        <v>383</v>
      </c>
    </row>
    <row r="29242" spans="1:77">
      <c r="A29242" t="s">
        <v>117</v>
      </c>
      <c r="B29242" s="2">
        <v>43404.541666666664</v>
      </c>
      <c r="C29242" s="1">
        <v>43404</v>
      </c>
      <c r="D29242">
        <v>9</v>
      </c>
      <c r="E29242">
        <v>1</v>
      </c>
      <c r="F29242" s="2">
        <v>43404.375</v>
      </c>
      <c r="G29242" s="8" t="s">
        <v>378</v>
      </c>
      <c r="H29242" s="13" t="s">
        <v>379</v>
      </c>
      <c r="I29242" s="40">
        <v>80</v>
      </c>
      <c r="J29242" s="40">
        <v>46</v>
      </c>
      <c r="K29242" s="40">
        <v>1767</v>
      </c>
      <c r="L29242" s="40">
        <v>1678</v>
      </c>
      <c r="M29242" s="101">
        <v>0</v>
      </c>
      <c r="N29242" s="101">
        <v>0</v>
      </c>
      <c r="W29242" s="40">
        <v>46</v>
      </c>
      <c r="X29242" s="40">
        <v>1767</v>
      </c>
      <c r="Y29242" s="40">
        <v>1678</v>
      </c>
      <c r="Z29242" s="40">
        <v>43</v>
      </c>
      <c r="AA29242" s="40">
        <v>0</v>
      </c>
      <c r="AB29242" s="40">
        <v>0</v>
      </c>
      <c r="AD29242" s="40">
        <v>1767</v>
      </c>
      <c r="AE29242" s="40">
        <v>1767</v>
      </c>
      <c r="AW29242" s="40">
        <v>1678</v>
      </c>
      <c r="AX29242" s="40">
        <v>-677</v>
      </c>
      <c r="AY29242" s="40">
        <v>2355</v>
      </c>
      <c r="AZ29242" s="40">
        <v>1</v>
      </c>
      <c r="BA29242" s="40">
        <v>1</v>
      </c>
      <c r="BB29242" s="40">
        <v>677</v>
      </c>
      <c r="BC29242" s="40">
        <v>643</v>
      </c>
      <c r="BD29242" s="40">
        <v>0</v>
      </c>
      <c r="BE29242" s="40">
        <v>2998</v>
      </c>
      <c r="BF29242" s="40">
        <v>1</v>
      </c>
      <c r="BH29242" s="2">
        <v>43404.541666666664</v>
      </c>
      <c r="BI29242" s="2">
        <v>43404.541666666664</v>
      </c>
      <c r="BJ29242" s="2">
        <v>43404.541666666664</v>
      </c>
      <c r="BL29242">
        <v>0</v>
      </c>
      <c r="BM29242">
        <v>0</v>
      </c>
      <c r="BN29242">
        <v>0</v>
      </c>
      <c r="BO29242">
        <v>0</v>
      </c>
      <c r="BP29242">
        <v>4</v>
      </c>
      <c r="BQ29242" s="40">
        <v>4</v>
      </c>
      <c r="BR29242" s="40">
        <v>4</v>
      </c>
      <c r="BS29242" s="40">
        <v>4</v>
      </c>
      <c r="BT29242" s="40">
        <v>0</v>
      </c>
      <c r="BU29242">
        <v>0</v>
      </c>
      <c r="BV29242" s="8" t="s">
        <v>1599</v>
      </c>
      <c r="BW29242" s="8" t="s">
        <v>1600</v>
      </c>
      <c r="BX29242" s="8" t="s">
        <v>1601</v>
      </c>
      <c r="BY29242" s="8" t="s">
        <v>383</v>
      </c>
    </row>
    <row r="29243" spans="1:77">
      <c r="A29243" t="s">
        <v>117</v>
      </c>
      <c r="B29243" s="2">
        <v>43404.583333333336</v>
      </c>
      <c r="C29243" s="1">
        <v>43404</v>
      </c>
      <c r="D29243">
        <v>10</v>
      </c>
      <c r="E29243">
        <v>1</v>
      </c>
      <c r="F29243" s="2">
        <v>43404.416666666664</v>
      </c>
      <c r="G29243" s="8" t="s">
        <v>378</v>
      </c>
      <c r="H29243" s="13" t="s">
        <v>379</v>
      </c>
      <c r="I29243" s="40">
        <v>80</v>
      </c>
      <c r="J29243" s="40">
        <v>38</v>
      </c>
      <c r="K29243" s="40">
        <v>1762</v>
      </c>
      <c r="L29243" s="40">
        <v>1680</v>
      </c>
      <c r="M29243" s="101">
        <v>0</v>
      </c>
      <c r="N29243" s="101">
        <v>0</v>
      </c>
      <c r="W29243" s="40">
        <v>38</v>
      </c>
      <c r="X29243" s="40">
        <v>1762</v>
      </c>
      <c r="Y29243" s="40">
        <v>1680</v>
      </c>
      <c r="Z29243" s="40">
        <v>44</v>
      </c>
      <c r="AA29243" s="40">
        <v>0</v>
      </c>
      <c r="AB29243" s="40">
        <v>0</v>
      </c>
      <c r="AD29243" s="40">
        <v>1762</v>
      </c>
      <c r="AE29243" s="40">
        <v>1762</v>
      </c>
      <c r="AW29243" s="40">
        <v>1680</v>
      </c>
      <c r="AX29243" s="40">
        <v>-645</v>
      </c>
      <c r="AY29243" s="40">
        <v>2325</v>
      </c>
      <c r="AZ29243" s="40">
        <v>1</v>
      </c>
      <c r="BA29243" s="40">
        <v>1</v>
      </c>
      <c r="BB29243" s="40">
        <v>645</v>
      </c>
      <c r="BC29243" s="40">
        <v>701</v>
      </c>
      <c r="BD29243" s="40">
        <v>0</v>
      </c>
      <c r="BE29243" s="40">
        <v>3026</v>
      </c>
      <c r="BF29243" s="40">
        <v>1</v>
      </c>
      <c r="BH29243" s="2">
        <v>43404.583333333336</v>
      </c>
      <c r="BI29243" s="2">
        <v>43404.583333333336</v>
      </c>
      <c r="BJ29243" s="2">
        <v>43404.583333333336</v>
      </c>
      <c r="BL29243">
        <v>0</v>
      </c>
      <c r="BM29243">
        <v>0</v>
      </c>
      <c r="BN29243">
        <v>0</v>
      </c>
      <c r="BO29243">
        <v>0</v>
      </c>
      <c r="BP29243">
        <v>4</v>
      </c>
      <c r="BQ29243" s="40">
        <v>4</v>
      </c>
      <c r="BR29243" s="40">
        <v>4</v>
      </c>
      <c r="BS29243" s="40">
        <v>4</v>
      </c>
      <c r="BT29243" s="40">
        <v>0</v>
      </c>
      <c r="BU29243">
        <v>0</v>
      </c>
      <c r="BV29243" s="8" t="s">
        <v>1599</v>
      </c>
      <c r="BW29243" s="8" t="s">
        <v>1600</v>
      </c>
      <c r="BX29243" s="8" t="s">
        <v>1601</v>
      </c>
      <c r="BY29243" s="8" t="s">
        <v>383</v>
      </c>
    </row>
    <row r="29244" spans="1:77">
      <c r="A29244" t="s">
        <v>117</v>
      </c>
      <c r="B29244" s="2">
        <v>43404.625</v>
      </c>
      <c r="C29244" s="1">
        <v>43404</v>
      </c>
      <c r="D29244">
        <v>11</v>
      </c>
      <c r="E29244">
        <v>1</v>
      </c>
      <c r="F29244" s="2">
        <v>43404.458333333336</v>
      </c>
      <c r="G29244" s="8" t="s">
        <v>378</v>
      </c>
      <c r="H29244" s="13" t="s">
        <v>379</v>
      </c>
      <c r="I29244" s="40">
        <v>80</v>
      </c>
      <c r="J29244" s="40">
        <v>57</v>
      </c>
      <c r="K29244" s="40">
        <v>1785</v>
      </c>
      <c r="L29244" s="40">
        <v>1685</v>
      </c>
      <c r="M29244" s="101">
        <v>0</v>
      </c>
      <c r="N29244" s="101">
        <v>0</v>
      </c>
      <c r="W29244" s="40">
        <v>57</v>
      </c>
      <c r="X29244" s="40">
        <v>1785</v>
      </c>
      <c r="Y29244" s="40">
        <v>1685</v>
      </c>
      <c r="Z29244" s="40">
        <v>43</v>
      </c>
      <c r="AA29244" s="40">
        <v>0</v>
      </c>
      <c r="AB29244" s="40">
        <v>0</v>
      </c>
      <c r="AD29244" s="40">
        <v>1785</v>
      </c>
      <c r="AE29244" s="40">
        <v>1785</v>
      </c>
      <c r="AW29244" s="40">
        <v>1685</v>
      </c>
      <c r="AX29244" s="40">
        <v>-588</v>
      </c>
      <c r="AY29244" s="40">
        <v>2273</v>
      </c>
      <c r="AZ29244" s="40">
        <v>1</v>
      </c>
      <c r="BA29244" s="40">
        <v>1</v>
      </c>
      <c r="BB29244" s="40">
        <v>588</v>
      </c>
      <c r="BC29244" s="40">
        <v>758</v>
      </c>
      <c r="BD29244" s="40">
        <v>0</v>
      </c>
      <c r="BE29244" s="40">
        <v>3031</v>
      </c>
      <c r="BF29244" s="40">
        <v>1</v>
      </c>
      <c r="BH29244" s="2">
        <v>43404.625</v>
      </c>
      <c r="BI29244" s="2">
        <v>43404.625</v>
      </c>
      <c r="BJ29244" s="2">
        <v>43404.625</v>
      </c>
      <c r="BL29244">
        <v>0</v>
      </c>
      <c r="BM29244">
        <v>0</v>
      </c>
      <c r="BN29244">
        <v>0</v>
      </c>
      <c r="BO29244">
        <v>0</v>
      </c>
      <c r="BP29244">
        <v>4</v>
      </c>
      <c r="BQ29244" s="40">
        <v>4</v>
      </c>
      <c r="BR29244" s="40">
        <v>4</v>
      </c>
      <c r="BS29244" s="40">
        <v>4</v>
      </c>
      <c r="BT29244" s="40">
        <v>0</v>
      </c>
      <c r="BU29244">
        <v>0</v>
      </c>
      <c r="BV29244" s="8" t="s">
        <v>1599</v>
      </c>
      <c r="BW29244" s="8" t="s">
        <v>1600</v>
      </c>
      <c r="BX29244" s="8" t="s">
        <v>1601</v>
      </c>
      <c r="BY29244" s="8" t="s">
        <v>383</v>
      </c>
    </row>
    <row r="29245" spans="1:77">
      <c r="A29245" t="s">
        <v>117</v>
      </c>
      <c r="B29245" s="2">
        <v>43404.666666666664</v>
      </c>
      <c r="C29245" s="1">
        <v>43404</v>
      </c>
      <c r="D29245">
        <v>12</v>
      </c>
      <c r="E29245">
        <v>1</v>
      </c>
      <c r="F29245" s="2">
        <v>43404.5</v>
      </c>
      <c r="G29245" s="8" t="s">
        <v>378</v>
      </c>
      <c r="H29245" s="13" t="s">
        <v>379</v>
      </c>
      <c r="I29245" s="40">
        <v>80</v>
      </c>
      <c r="J29245" s="40">
        <v>50</v>
      </c>
      <c r="K29245" s="40">
        <v>1777</v>
      </c>
      <c r="L29245" s="40">
        <v>1684</v>
      </c>
      <c r="M29245" s="101">
        <v>0</v>
      </c>
      <c r="N29245" s="101">
        <v>0</v>
      </c>
      <c r="W29245" s="40">
        <v>50</v>
      </c>
      <c r="X29245" s="40">
        <v>1777</v>
      </c>
      <c r="Y29245" s="40">
        <v>1684</v>
      </c>
      <c r="Z29245" s="40">
        <v>43</v>
      </c>
      <c r="AA29245" s="40">
        <v>0</v>
      </c>
      <c r="AB29245" s="40">
        <v>0</v>
      </c>
      <c r="AD29245" s="40">
        <v>1777</v>
      </c>
      <c r="AE29245" s="40">
        <v>1777</v>
      </c>
      <c r="AW29245" s="40">
        <v>1684</v>
      </c>
      <c r="AX29245" s="40">
        <v>-580</v>
      </c>
      <c r="AY29245" s="40">
        <v>2264</v>
      </c>
      <c r="AZ29245" s="40">
        <v>1</v>
      </c>
      <c r="BA29245" s="40">
        <v>1</v>
      </c>
      <c r="BB29245" s="40">
        <v>580</v>
      </c>
      <c r="BC29245" s="40">
        <v>805</v>
      </c>
      <c r="BD29245" s="40">
        <v>0</v>
      </c>
      <c r="BE29245" s="40">
        <v>3069</v>
      </c>
      <c r="BF29245" s="40">
        <v>1</v>
      </c>
      <c r="BH29245" s="2">
        <v>43404.666666666664</v>
      </c>
      <c r="BI29245" s="2">
        <v>43404.666666666664</v>
      </c>
      <c r="BJ29245" s="2">
        <v>43404.666666666664</v>
      </c>
      <c r="BL29245">
        <v>0</v>
      </c>
      <c r="BM29245">
        <v>0</v>
      </c>
      <c r="BN29245">
        <v>0</v>
      </c>
      <c r="BO29245">
        <v>0</v>
      </c>
      <c r="BP29245">
        <v>4</v>
      </c>
      <c r="BQ29245" s="40">
        <v>4</v>
      </c>
      <c r="BR29245" s="40">
        <v>4</v>
      </c>
      <c r="BS29245" s="40">
        <v>4</v>
      </c>
      <c r="BT29245" s="40">
        <v>0</v>
      </c>
      <c r="BU29245">
        <v>0</v>
      </c>
      <c r="BV29245" s="8" t="s">
        <v>1599</v>
      </c>
      <c r="BW29245" s="8" t="s">
        <v>1600</v>
      </c>
      <c r="BX29245" s="8" t="s">
        <v>1601</v>
      </c>
      <c r="BY29245" s="8" t="s">
        <v>383</v>
      </c>
    </row>
    <row r="29246" spans="1:77">
      <c r="A29246" t="s">
        <v>117</v>
      </c>
      <c r="B29246" s="2">
        <v>43404.708333333336</v>
      </c>
      <c r="C29246" s="1">
        <v>43404</v>
      </c>
      <c r="D29246">
        <v>13</v>
      </c>
      <c r="E29246">
        <v>1</v>
      </c>
      <c r="F29246" s="2">
        <v>43404.541666666664</v>
      </c>
      <c r="G29246" s="8" t="s">
        <v>378</v>
      </c>
      <c r="H29246" s="13" t="s">
        <v>379</v>
      </c>
      <c r="I29246" s="40">
        <v>80</v>
      </c>
      <c r="J29246" s="40">
        <v>48</v>
      </c>
      <c r="K29246" s="40">
        <v>1774</v>
      </c>
      <c r="L29246" s="40">
        <v>1682</v>
      </c>
      <c r="M29246" s="101">
        <v>0</v>
      </c>
      <c r="N29246" s="101">
        <v>0</v>
      </c>
      <c r="W29246" s="40">
        <v>48</v>
      </c>
      <c r="X29246" s="40">
        <v>1774</v>
      </c>
      <c r="Y29246" s="40">
        <v>1682</v>
      </c>
      <c r="Z29246" s="40">
        <v>44</v>
      </c>
      <c r="AA29246" s="40">
        <v>0</v>
      </c>
      <c r="AB29246" s="40">
        <v>0</v>
      </c>
      <c r="AD29246" s="40">
        <v>1774</v>
      </c>
      <c r="AE29246" s="40">
        <v>1774</v>
      </c>
      <c r="AW29246" s="40">
        <v>1682</v>
      </c>
      <c r="AX29246" s="40">
        <v>-570</v>
      </c>
      <c r="AY29246" s="40">
        <v>2252</v>
      </c>
      <c r="AZ29246" s="40">
        <v>1</v>
      </c>
      <c r="BA29246" s="40">
        <v>1</v>
      </c>
      <c r="BB29246" s="40">
        <v>570</v>
      </c>
      <c r="BC29246" s="40">
        <v>777</v>
      </c>
      <c r="BD29246" s="40">
        <v>0</v>
      </c>
      <c r="BE29246" s="40">
        <v>3029</v>
      </c>
      <c r="BF29246" s="40">
        <v>1</v>
      </c>
      <c r="BH29246" s="2">
        <v>43404.708333333336</v>
      </c>
      <c r="BI29246" s="2">
        <v>43404.708333333336</v>
      </c>
      <c r="BJ29246" s="2">
        <v>43404.708333333336</v>
      </c>
      <c r="BL29246">
        <v>0</v>
      </c>
      <c r="BM29246">
        <v>0</v>
      </c>
      <c r="BN29246">
        <v>0</v>
      </c>
      <c r="BO29246">
        <v>0</v>
      </c>
      <c r="BP29246">
        <v>4</v>
      </c>
      <c r="BQ29246" s="40">
        <v>4</v>
      </c>
      <c r="BR29246" s="40">
        <v>4</v>
      </c>
      <c r="BS29246" s="40">
        <v>4</v>
      </c>
      <c r="BT29246" s="40">
        <v>0</v>
      </c>
      <c r="BU29246">
        <v>0</v>
      </c>
      <c r="BV29246" s="8" t="s">
        <v>1599</v>
      </c>
      <c r="BW29246" s="8" t="s">
        <v>1600</v>
      </c>
      <c r="BX29246" s="8" t="s">
        <v>1601</v>
      </c>
      <c r="BY29246" s="8" t="s">
        <v>383</v>
      </c>
    </row>
    <row r="29247" spans="1:77">
      <c r="A29247" t="s">
        <v>117</v>
      </c>
      <c r="B29247" s="2">
        <v>43404.75</v>
      </c>
      <c r="C29247" s="1">
        <v>43404</v>
      </c>
      <c r="D29247">
        <v>14</v>
      </c>
      <c r="E29247">
        <v>1</v>
      </c>
      <c r="F29247" s="2">
        <v>43404.583333333336</v>
      </c>
      <c r="G29247" s="8" t="s">
        <v>378</v>
      </c>
      <c r="H29247" s="13" t="s">
        <v>379</v>
      </c>
      <c r="I29247" s="40">
        <v>80</v>
      </c>
      <c r="J29247" s="40">
        <v>59</v>
      </c>
      <c r="K29247" s="40">
        <v>1792</v>
      </c>
      <c r="L29247" s="40">
        <v>1687</v>
      </c>
      <c r="M29247" s="101">
        <v>0</v>
      </c>
      <c r="N29247" s="101">
        <v>0</v>
      </c>
      <c r="W29247" s="40">
        <v>59</v>
      </c>
      <c r="X29247" s="40">
        <v>1792</v>
      </c>
      <c r="Y29247" s="40">
        <v>1687</v>
      </c>
      <c r="Z29247" s="40">
        <v>46</v>
      </c>
      <c r="AA29247" s="40">
        <v>0</v>
      </c>
      <c r="AB29247" s="40">
        <v>0</v>
      </c>
      <c r="AD29247" s="40">
        <v>1792</v>
      </c>
      <c r="AE29247" s="40">
        <v>1792</v>
      </c>
      <c r="AW29247" s="40">
        <v>1687</v>
      </c>
      <c r="AX29247" s="40">
        <v>-512</v>
      </c>
      <c r="AY29247" s="40">
        <v>2199</v>
      </c>
      <c r="AZ29247" s="40">
        <v>1</v>
      </c>
      <c r="BA29247" s="40">
        <v>1</v>
      </c>
      <c r="BB29247" s="40">
        <v>512</v>
      </c>
      <c r="BC29247" s="40">
        <v>720</v>
      </c>
      <c r="BD29247" s="40">
        <v>0</v>
      </c>
      <c r="BE29247" s="40">
        <v>2919</v>
      </c>
      <c r="BF29247" s="40">
        <v>1</v>
      </c>
      <c r="BH29247" s="2">
        <v>43404.75</v>
      </c>
      <c r="BI29247" s="2">
        <v>43404.75</v>
      </c>
      <c r="BJ29247" s="2">
        <v>43404.75</v>
      </c>
      <c r="BL29247">
        <v>0</v>
      </c>
      <c r="BM29247">
        <v>0</v>
      </c>
      <c r="BN29247">
        <v>0</v>
      </c>
      <c r="BO29247">
        <v>0</v>
      </c>
      <c r="BP29247">
        <v>4</v>
      </c>
      <c r="BQ29247" s="40">
        <v>4</v>
      </c>
      <c r="BR29247" s="40">
        <v>4</v>
      </c>
      <c r="BS29247" s="40">
        <v>4</v>
      </c>
      <c r="BT29247" s="40">
        <v>0</v>
      </c>
      <c r="BU29247">
        <v>0</v>
      </c>
      <c r="BV29247" s="8" t="s">
        <v>1599</v>
      </c>
      <c r="BW29247" s="8" t="s">
        <v>1600</v>
      </c>
      <c r="BX29247" s="8" t="s">
        <v>1601</v>
      </c>
      <c r="BY29247" s="8" t="s">
        <v>383</v>
      </c>
    </row>
    <row r="29248" spans="1:77">
      <c r="A29248" t="s">
        <v>117</v>
      </c>
      <c r="B29248" s="2">
        <v>43404.791666666664</v>
      </c>
      <c r="C29248" s="1">
        <v>43404</v>
      </c>
      <c r="D29248">
        <v>15</v>
      </c>
      <c r="E29248">
        <v>1</v>
      </c>
      <c r="F29248" s="2">
        <v>43404.625</v>
      </c>
      <c r="G29248" s="8" t="s">
        <v>378</v>
      </c>
      <c r="H29248" s="13" t="s">
        <v>379</v>
      </c>
      <c r="I29248" s="40">
        <v>80</v>
      </c>
      <c r="J29248" s="40">
        <v>57</v>
      </c>
      <c r="K29248" s="40">
        <v>1797</v>
      </c>
      <c r="L29248" s="40">
        <v>1693</v>
      </c>
      <c r="M29248" s="101">
        <v>0</v>
      </c>
      <c r="N29248" s="101">
        <v>0</v>
      </c>
      <c r="W29248" s="40">
        <v>57</v>
      </c>
      <c r="X29248" s="40">
        <v>1797</v>
      </c>
      <c r="Y29248" s="40">
        <v>1693</v>
      </c>
      <c r="Z29248" s="40">
        <v>47</v>
      </c>
      <c r="AA29248" s="40">
        <v>0</v>
      </c>
      <c r="AB29248" s="40">
        <v>0</v>
      </c>
      <c r="AD29248" s="40">
        <v>1797</v>
      </c>
      <c r="AE29248" s="40">
        <v>1797</v>
      </c>
      <c r="AW29248" s="40">
        <v>1693</v>
      </c>
      <c r="AX29248" s="40">
        <v>-465</v>
      </c>
      <c r="AY29248" s="40">
        <v>2158</v>
      </c>
      <c r="AZ29248" s="40">
        <v>1</v>
      </c>
      <c r="BA29248" s="40">
        <v>1</v>
      </c>
      <c r="BB29248" s="40">
        <v>465</v>
      </c>
      <c r="BC29248" s="40">
        <v>713</v>
      </c>
      <c r="BD29248" s="40">
        <v>0</v>
      </c>
      <c r="BE29248" s="40">
        <v>2871</v>
      </c>
      <c r="BF29248" s="40">
        <v>1</v>
      </c>
      <c r="BH29248" s="2">
        <v>43404.791666666664</v>
      </c>
      <c r="BI29248" s="2">
        <v>43404.791666666664</v>
      </c>
      <c r="BJ29248" s="2">
        <v>43404.791666666664</v>
      </c>
      <c r="BL29248">
        <v>0</v>
      </c>
      <c r="BM29248">
        <v>0</v>
      </c>
      <c r="BN29248">
        <v>0</v>
      </c>
      <c r="BO29248">
        <v>0</v>
      </c>
      <c r="BP29248">
        <v>4</v>
      </c>
      <c r="BQ29248" s="40">
        <v>4</v>
      </c>
      <c r="BR29248" s="40">
        <v>4</v>
      </c>
      <c r="BS29248" s="40">
        <v>4</v>
      </c>
      <c r="BT29248" s="40">
        <v>0</v>
      </c>
      <c r="BU29248">
        <v>0</v>
      </c>
      <c r="BV29248" s="8" t="s">
        <v>1599</v>
      </c>
      <c r="BW29248" s="8" t="s">
        <v>1600</v>
      </c>
      <c r="BX29248" s="8" t="s">
        <v>1601</v>
      </c>
      <c r="BY29248" s="8" t="s">
        <v>383</v>
      </c>
    </row>
    <row r="29249" spans="1:77">
      <c r="A29249" t="s">
        <v>117</v>
      </c>
      <c r="B29249" s="2">
        <v>43404.833333333336</v>
      </c>
      <c r="C29249" s="1">
        <v>43404</v>
      </c>
      <c r="D29249">
        <v>16</v>
      </c>
      <c r="E29249">
        <v>1</v>
      </c>
      <c r="F29249" s="2">
        <v>43404.666666666664</v>
      </c>
      <c r="G29249" s="8" t="s">
        <v>378</v>
      </c>
      <c r="H29249" s="13" t="s">
        <v>379</v>
      </c>
      <c r="I29249" s="40">
        <v>80</v>
      </c>
      <c r="J29249" s="40">
        <v>41</v>
      </c>
      <c r="K29249" s="40">
        <v>1791</v>
      </c>
      <c r="L29249" s="40">
        <v>1703</v>
      </c>
      <c r="M29249" s="101">
        <v>0</v>
      </c>
      <c r="N29249" s="101">
        <v>0</v>
      </c>
      <c r="W29249" s="40">
        <v>41</v>
      </c>
      <c r="X29249" s="40">
        <v>1791</v>
      </c>
      <c r="Y29249" s="40">
        <v>1703</v>
      </c>
      <c r="Z29249" s="40">
        <v>47</v>
      </c>
      <c r="AA29249" s="40">
        <v>0</v>
      </c>
      <c r="AB29249" s="40">
        <v>0</v>
      </c>
      <c r="AD29249" s="40">
        <v>1791</v>
      </c>
      <c r="AE29249" s="40">
        <v>1791</v>
      </c>
      <c r="AW29249" s="40">
        <v>1703</v>
      </c>
      <c r="AX29249" s="40">
        <v>-437</v>
      </c>
      <c r="AY29249" s="40">
        <v>2140</v>
      </c>
      <c r="AZ29249" s="40">
        <v>1</v>
      </c>
      <c r="BA29249" s="40">
        <v>1</v>
      </c>
      <c r="BB29249" s="40">
        <v>437</v>
      </c>
      <c r="BC29249" s="40">
        <v>702</v>
      </c>
      <c r="BD29249" s="40">
        <v>0</v>
      </c>
      <c r="BE29249" s="40">
        <v>2842</v>
      </c>
      <c r="BF29249" s="40">
        <v>1</v>
      </c>
      <c r="BH29249" s="2">
        <v>43404.833333333336</v>
      </c>
      <c r="BI29249" s="2">
        <v>43404.833333333336</v>
      </c>
      <c r="BJ29249" s="2">
        <v>43404.833333333336</v>
      </c>
      <c r="BL29249">
        <v>0</v>
      </c>
      <c r="BM29249">
        <v>0</v>
      </c>
      <c r="BN29249">
        <v>0</v>
      </c>
      <c r="BO29249">
        <v>0</v>
      </c>
      <c r="BP29249">
        <v>4</v>
      </c>
      <c r="BQ29249" s="40">
        <v>4</v>
      </c>
      <c r="BR29249" s="40">
        <v>4</v>
      </c>
      <c r="BS29249" s="40">
        <v>4</v>
      </c>
      <c r="BT29249" s="40">
        <v>0</v>
      </c>
      <c r="BU29249">
        <v>0</v>
      </c>
      <c r="BV29249" s="8" t="s">
        <v>1599</v>
      </c>
      <c r="BW29249" s="8" t="s">
        <v>1600</v>
      </c>
      <c r="BX29249" s="8" t="s">
        <v>1601</v>
      </c>
      <c r="BY29249" s="8" t="s">
        <v>383</v>
      </c>
    </row>
    <row r="29250" spans="1:77">
      <c r="A29250" t="s">
        <v>117</v>
      </c>
      <c r="B29250" s="2">
        <v>43404.875</v>
      </c>
      <c r="C29250" s="1">
        <v>43404</v>
      </c>
      <c r="D29250">
        <v>17</v>
      </c>
      <c r="E29250">
        <v>1</v>
      </c>
      <c r="F29250" s="2">
        <v>43404.708333333336</v>
      </c>
      <c r="G29250" s="8" t="s">
        <v>378</v>
      </c>
      <c r="H29250" s="13" t="s">
        <v>379</v>
      </c>
      <c r="I29250" s="40">
        <v>80</v>
      </c>
      <c r="J29250" s="40">
        <v>50</v>
      </c>
      <c r="K29250" s="40">
        <v>1797</v>
      </c>
      <c r="L29250" s="40">
        <v>1701</v>
      </c>
      <c r="M29250" s="101">
        <v>0</v>
      </c>
      <c r="N29250" s="101">
        <v>0</v>
      </c>
      <c r="W29250" s="40">
        <v>50</v>
      </c>
      <c r="X29250" s="40">
        <v>1797</v>
      </c>
      <c r="Y29250" s="40">
        <v>1701</v>
      </c>
      <c r="Z29250" s="40">
        <v>46</v>
      </c>
      <c r="AA29250" s="40">
        <v>0</v>
      </c>
      <c r="AB29250" s="40">
        <v>0</v>
      </c>
      <c r="AD29250" s="40">
        <v>1797</v>
      </c>
      <c r="AE29250" s="40">
        <v>1797</v>
      </c>
      <c r="AW29250" s="40">
        <v>1701</v>
      </c>
      <c r="AX29250" s="40">
        <v>-381</v>
      </c>
      <c r="AY29250" s="40">
        <v>2082</v>
      </c>
      <c r="AZ29250" s="40">
        <v>1</v>
      </c>
      <c r="BA29250" s="40">
        <v>1</v>
      </c>
      <c r="BB29250" s="40">
        <v>381</v>
      </c>
      <c r="BC29250" s="40">
        <v>645</v>
      </c>
      <c r="BD29250" s="40">
        <v>0</v>
      </c>
      <c r="BE29250" s="40">
        <v>2727</v>
      </c>
      <c r="BF29250" s="40">
        <v>1</v>
      </c>
      <c r="BH29250" s="2">
        <v>43404.875</v>
      </c>
      <c r="BI29250" s="2">
        <v>43404.875</v>
      </c>
      <c r="BJ29250" s="2">
        <v>43404.875</v>
      </c>
      <c r="BL29250">
        <v>0</v>
      </c>
      <c r="BM29250">
        <v>0</v>
      </c>
      <c r="BN29250">
        <v>0</v>
      </c>
      <c r="BO29250">
        <v>0</v>
      </c>
      <c r="BP29250">
        <v>4</v>
      </c>
      <c r="BQ29250" s="40">
        <v>4</v>
      </c>
      <c r="BR29250" s="40">
        <v>4</v>
      </c>
      <c r="BS29250" s="40">
        <v>4</v>
      </c>
      <c r="BT29250" s="40">
        <v>0</v>
      </c>
      <c r="BU29250">
        <v>0</v>
      </c>
      <c r="BV29250" s="8" t="s">
        <v>1599</v>
      </c>
      <c r="BW29250" s="8" t="s">
        <v>1600</v>
      </c>
      <c r="BX29250" s="8" t="s">
        <v>1601</v>
      </c>
      <c r="BY29250" s="8" t="s">
        <v>383</v>
      </c>
    </row>
    <row r="29251" spans="1:77">
      <c r="A29251" t="s">
        <v>117</v>
      </c>
      <c r="B29251" s="2">
        <v>43404.916666666664</v>
      </c>
      <c r="C29251" s="1">
        <v>43404</v>
      </c>
      <c r="D29251">
        <v>18</v>
      </c>
      <c r="E29251">
        <v>1</v>
      </c>
      <c r="F29251" s="2">
        <v>43404.75</v>
      </c>
      <c r="G29251" s="8" t="s">
        <v>378</v>
      </c>
      <c r="H29251" s="13" t="s">
        <v>379</v>
      </c>
      <c r="I29251" s="40">
        <v>80</v>
      </c>
      <c r="J29251" s="40">
        <v>51</v>
      </c>
      <c r="K29251" s="40">
        <v>1795</v>
      </c>
      <c r="L29251" s="40">
        <v>1699</v>
      </c>
      <c r="M29251" s="101">
        <v>0</v>
      </c>
      <c r="N29251" s="101">
        <v>0</v>
      </c>
      <c r="W29251" s="40">
        <v>51</v>
      </c>
      <c r="X29251" s="40">
        <v>1795</v>
      </c>
      <c r="Y29251" s="40">
        <v>1699</v>
      </c>
      <c r="Z29251" s="40">
        <v>45</v>
      </c>
      <c r="AA29251" s="40">
        <v>0</v>
      </c>
      <c r="AB29251" s="40">
        <v>0</v>
      </c>
      <c r="AD29251" s="40">
        <v>1795</v>
      </c>
      <c r="AE29251" s="40">
        <v>1795</v>
      </c>
      <c r="AW29251" s="40">
        <v>1699</v>
      </c>
      <c r="AX29251" s="40">
        <v>-413</v>
      </c>
      <c r="AY29251" s="40">
        <v>2112</v>
      </c>
      <c r="AZ29251" s="40">
        <v>1</v>
      </c>
      <c r="BA29251" s="40">
        <v>1</v>
      </c>
      <c r="BB29251" s="40">
        <v>413</v>
      </c>
      <c r="BC29251" s="40">
        <v>599</v>
      </c>
      <c r="BD29251" s="40">
        <v>0</v>
      </c>
      <c r="BE29251" s="40">
        <v>2711</v>
      </c>
      <c r="BF29251" s="40">
        <v>1</v>
      </c>
      <c r="BH29251" s="2">
        <v>43404.916666666664</v>
      </c>
      <c r="BI29251" s="2">
        <v>43404.916666666664</v>
      </c>
      <c r="BJ29251" s="2">
        <v>43404.916666666664</v>
      </c>
      <c r="BL29251">
        <v>0</v>
      </c>
      <c r="BM29251">
        <v>0</v>
      </c>
      <c r="BN29251">
        <v>0</v>
      </c>
      <c r="BO29251">
        <v>0</v>
      </c>
      <c r="BP29251">
        <v>4</v>
      </c>
      <c r="BQ29251" s="40">
        <v>4</v>
      </c>
      <c r="BR29251" s="40">
        <v>4</v>
      </c>
      <c r="BS29251" s="40">
        <v>4</v>
      </c>
      <c r="BT29251" s="40">
        <v>0</v>
      </c>
      <c r="BU29251">
        <v>0</v>
      </c>
      <c r="BV29251" s="8" t="s">
        <v>1599</v>
      </c>
      <c r="BW29251" s="8" t="s">
        <v>1600</v>
      </c>
      <c r="BX29251" s="8" t="s">
        <v>1601</v>
      </c>
      <c r="BY29251" s="8" t="s">
        <v>383</v>
      </c>
    </row>
    <row r="29252" spans="1:77">
      <c r="A29252" t="s">
        <v>117</v>
      </c>
      <c r="B29252" s="2">
        <v>43404.958333333336</v>
      </c>
      <c r="C29252" s="1">
        <v>43404</v>
      </c>
      <c r="D29252">
        <v>19</v>
      </c>
      <c r="E29252">
        <v>1</v>
      </c>
      <c r="F29252" s="2">
        <v>43404.791666666664</v>
      </c>
      <c r="G29252" s="8" t="s">
        <v>378</v>
      </c>
      <c r="H29252" s="13" t="s">
        <v>379</v>
      </c>
      <c r="I29252" s="40">
        <v>80</v>
      </c>
      <c r="J29252" s="40">
        <v>72</v>
      </c>
      <c r="K29252" s="40">
        <v>1796</v>
      </c>
      <c r="L29252" s="40">
        <v>1679</v>
      </c>
      <c r="M29252" s="101">
        <v>0</v>
      </c>
      <c r="N29252" s="101">
        <v>0</v>
      </c>
      <c r="W29252" s="40">
        <v>72</v>
      </c>
      <c r="X29252" s="40">
        <v>1796</v>
      </c>
      <c r="Y29252" s="40">
        <v>1679</v>
      </c>
      <c r="Z29252" s="40">
        <v>45</v>
      </c>
      <c r="AA29252" s="40">
        <v>0</v>
      </c>
      <c r="AB29252" s="40">
        <v>0</v>
      </c>
      <c r="AD29252" s="40">
        <v>1796</v>
      </c>
      <c r="AE29252" s="40">
        <v>1796</v>
      </c>
      <c r="AW29252" s="40">
        <v>1679</v>
      </c>
      <c r="AX29252" s="40">
        <v>-481</v>
      </c>
      <c r="AY29252" s="40">
        <v>2160</v>
      </c>
      <c r="AZ29252" s="40">
        <v>1</v>
      </c>
      <c r="BA29252" s="40">
        <v>1</v>
      </c>
      <c r="BB29252" s="40">
        <v>481</v>
      </c>
      <c r="BC29252" s="40">
        <v>572</v>
      </c>
      <c r="BD29252" s="40">
        <v>0</v>
      </c>
      <c r="BE29252" s="40">
        <v>2732</v>
      </c>
      <c r="BF29252" s="40">
        <v>1</v>
      </c>
      <c r="BH29252" s="2">
        <v>43404.958333333336</v>
      </c>
      <c r="BI29252" s="2">
        <v>43404.958333333336</v>
      </c>
      <c r="BJ29252" s="2">
        <v>43404.958333333336</v>
      </c>
      <c r="BL29252">
        <v>0</v>
      </c>
      <c r="BM29252">
        <v>0</v>
      </c>
      <c r="BN29252">
        <v>0</v>
      </c>
      <c r="BO29252">
        <v>0</v>
      </c>
      <c r="BP29252">
        <v>4</v>
      </c>
      <c r="BQ29252" s="40">
        <v>4</v>
      </c>
      <c r="BR29252" s="40">
        <v>4</v>
      </c>
      <c r="BS29252" s="40">
        <v>4</v>
      </c>
      <c r="BT29252" s="40">
        <v>0</v>
      </c>
      <c r="BU29252">
        <v>0</v>
      </c>
      <c r="BV29252" s="8" t="s">
        <v>1599</v>
      </c>
      <c r="BW29252" s="8" t="s">
        <v>1600</v>
      </c>
      <c r="BX29252" s="8" t="s">
        <v>1601</v>
      </c>
      <c r="BY29252" s="8" t="s">
        <v>383</v>
      </c>
    </row>
    <row r="29253" spans="1:77">
      <c r="A29253" t="s">
        <v>117</v>
      </c>
      <c r="B29253" s="2">
        <v>43405</v>
      </c>
      <c r="C29253" s="1">
        <v>43404</v>
      </c>
      <c r="D29253">
        <v>20</v>
      </c>
      <c r="E29253">
        <v>1</v>
      </c>
      <c r="F29253" s="2">
        <v>43404.833333333336</v>
      </c>
      <c r="G29253" s="8" t="s">
        <v>378</v>
      </c>
      <c r="H29253" s="13" t="s">
        <v>379</v>
      </c>
      <c r="I29253" s="40">
        <v>80</v>
      </c>
      <c r="J29253" s="40">
        <v>56</v>
      </c>
      <c r="K29253" s="40">
        <v>1790</v>
      </c>
      <c r="L29253" s="40">
        <v>1689</v>
      </c>
      <c r="M29253" s="101">
        <v>0</v>
      </c>
      <c r="N29253" s="101">
        <v>0</v>
      </c>
      <c r="W29253" s="40">
        <v>56</v>
      </c>
      <c r="X29253" s="40">
        <v>1790</v>
      </c>
      <c r="Y29253" s="40">
        <v>1689</v>
      </c>
      <c r="Z29253" s="40">
        <v>45</v>
      </c>
      <c r="AA29253" s="40">
        <v>0</v>
      </c>
      <c r="AB29253" s="40">
        <v>0</v>
      </c>
      <c r="AD29253" s="40">
        <v>1790</v>
      </c>
      <c r="AE29253" s="40">
        <v>1790</v>
      </c>
      <c r="AW29253" s="40">
        <v>1689</v>
      </c>
      <c r="AX29253" s="40">
        <v>-382</v>
      </c>
      <c r="AY29253" s="40">
        <v>2071</v>
      </c>
      <c r="AZ29253" s="40">
        <v>1</v>
      </c>
      <c r="BA29253" s="40">
        <v>1</v>
      </c>
      <c r="BB29253" s="40">
        <v>382</v>
      </c>
      <c r="BC29253" s="40">
        <v>514</v>
      </c>
      <c r="BD29253" s="40">
        <v>0</v>
      </c>
      <c r="BE29253" s="40">
        <v>2585</v>
      </c>
      <c r="BF29253" s="40">
        <v>1</v>
      </c>
      <c r="BH29253" s="2">
        <v>43405</v>
      </c>
      <c r="BI29253" s="2">
        <v>43405</v>
      </c>
      <c r="BJ29253" s="2">
        <v>43405</v>
      </c>
      <c r="BL29253">
        <v>0</v>
      </c>
      <c r="BM29253">
        <v>0</v>
      </c>
      <c r="BN29253">
        <v>0</v>
      </c>
      <c r="BO29253">
        <v>0</v>
      </c>
      <c r="BP29253">
        <v>4</v>
      </c>
      <c r="BQ29253" s="40">
        <v>4</v>
      </c>
      <c r="BR29253" s="40">
        <v>4</v>
      </c>
      <c r="BS29253" s="40">
        <v>4</v>
      </c>
      <c r="BT29253" s="40">
        <v>0</v>
      </c>
      <c r="BU29253">
        <v>0</v>
      </c>
      <c r="BV29253" s="8" t="s">
        <v>1599</v>
      </c>
      <c r="BW29253" s="8" t="s">
        <v>1600</v>
      </c>
      <c r="BX29253" s="8" t="s">
        <v>1601</v>
      </c>
      <c r="BY29253" s="8" t="s">
        <v>383</v>
      </c>
    </row>
    <row r="29254" spans="1:77">
      <c r="A29254" t="s">
        <v>117</v>
      </c>
      <c r="B29254" s="2">
        <v>43405.041666666664</v>
      </c>
      <c r="C29254" s="1">
        <v>43404</v>
      </c>
      <c r="D29254">
        <v>21</v>
      </c>
      <c r="E29254">
        <v>1</v>
      </c>
      <c r="F29254" s="2">
        <v>43404.875</v>
      </c>
      <c r="G29254" s="8" t="s">
        <v>378</v>
      </c>
      <c r="H29254" s="13" t="s">
        <v>379</v>
      </c>
      <c r="I29254" s="40">
        <v>80</v>
      </c>
      <c r="J29254" s="40">
        <v>55</v>
      </c>
      <c r="K29254" s="40">
        <v>1793</v>
      </c>
      <c r="L29254" s="40">
        <v>1693</v>
      </c>
      <c r="M29254" s="101">
        <v>0</v>
      </c>
      <c r="N29254" s="101">
        <v>0</v>
      </c>
      <c r="W29254" s="40">
        <v>55</v>
      </c>
      <c r="X29254" s="40">
        <v>1793</v>
      </c>
      <c r="Y29254" s="40">
        <v>1693</v>
      </c>
      <c r="Z29254" s="40">
        <v>45</v>
      </c>
      <c r="AA29254" s="40">
        <v>0</v>
      </c>
      <c r="AB29254" s="40">
        <v>0</v>
      </c>
      <c r="AD29254" s="40">
        <v>1793</v>
      </c>
      <c r="AE29254" s="40">
        <v>1793</v>
      </c>
      <c r="AW29254" s="40">
        <v>1693</v>
      </c>
      <c r="AX29254" s="40">
        <v>-344</v>
      </c>
      <c r="AY29254" s="40">
        <v>2037</v>
      </c>
      <c r="AZ29254" s="40">
        <v>1</v>
      </c>
      <c r="BA29254" s="40">
        <v>1</v>
      </c>
      <c r="BB29254" s="40">
        <v>344</v>
      </c>
      <c r="BC29254" s="40">
        <v>549</v>
      </c>
      <c r="BD29254" s="40">
        <v>0</v>
      </c>
      <c r="BE29254" s="40">
        <v>2586</v>
      </c>
      <c r="BF29254" s="40">
        <v>1</v>
      </c>
      <c r="BH29254" s="2">
        <v>43405.041666666664</v>
      </c>
      <c r="BI29254" s="2">
        <v>43405.041666666664</v>
      </c>
      <c r="BJ29254" s="2">
        <v>43405.041666666664</v>
      </c>
      <c r="BL29254">
        <v>0</v>
      </c>
      <c r="BM29254">
        <v>0</v>
      </c>
      <c r="BN29254">
        <v>0</v>
      </c>
      <c r="BO29254">
        <v>0</v>
      </c>
      <c r="BP29254">
        <v>4</v>
      </c>
      <c r="BQ29254" s="40">
        <v>4</v>
      </c>
      <c r="BR29254" s="40">
        <v>4</v>
      </c>
      <c r="BS29254" s="40">
        <v>4</v>
      </c>
      <c r="BT29254" s="40">
        <v>0</v>
      </c>
      <c r="BU29254">
        <v>0</v>
      </c>
      <c r="BV29254" s="8" t="s">
        <v>1599</v>
      </c>
      <c r="BW29254" s="8" t="s">
        <v>1600</v>
      </c>
      <c r="BX29254" s="8" t="s">
        <v>1601</v>
      </c>
      <c r="BY29254" s="8" t="s">
        <v>383</v>
      </c>
    </row>
    <row r="29255" spans="1:77">
      <c r="A29255" t="s">
        <v>117</v>
      </c>
      <c r="B29255" s="2">
        <v>43405.083333333336</v>
      </c>
      <c r="C29255" s="1">
        <v>43404</v>
      </c>
      <c r="D29255">
        <v>22</v>
      </c>
      <c r="E29255">
        <v>1</v>
      </c>
      <c r="F29255" s="2">
        <v>43404.916666666664</v>
      </c>
      <c r="G29255" s="8" t="s">
        <v>378</v>
      </c>
      <c r="H29255" s="13" t="s">
        <v>379</v>
      </c>
      <c r="I29255" s="40">
        <v>80</v>
      </c>
      <c r="J29255" s="40">
        <v>53</v>
      </c>
      <c r="K29255" s="40">
        <v>1798</v>
      </c>
      <c r="L29255" s="40">
        <v>1700</v>
      </c>
      <c r="M29255" s="101">
        <v>0</v>
      </c>
      <c r="N29255" s="101">
        <v>0</v>
      </c>
      <c r="W29255" s="40">
        <v>53</v>
      </c>
      <c r="X29255" s="40">
        <v>1798</v>
      </c>
      <c r="Y29255" s="40">
        <v>1700</v>
      </c>
      <c r="Z29255" s="40">
        <v>45</v>
      </c>
      <c r="AA29255" s="40">
        <v>0</v>
      </c>
      <c r="AB29255" s="40">
        <v>0</v>
      </c>
      <c r="AD29255" s="40">
        <v>1798</v>
      </c>
      <c r="AE29255" s="40">
        <v>1798</v>
      </c>
      <c r="AW29255" s="40">
        <v>1700</v>
      </c>
      <c r="AX29255" s="40">
        <v>-357</v>
      </c>
      <c r="AY29255" s="40">
        <v>2057</v>
      </c>
      <c r="AZ29255" s="40">
        <v>1</v>
      </c>
      <c r="BA29255" s="40">
        <v>1</v>
      </c>
      <c r="BB29255" s="40">
        <v>357</v>
      </c>
      <c r="BC29255" s="40">
        <v>612</v>
      </c>
      <c r="BD29255" s="40">
        <v>0</v>
      </c>
      <c r="BE29255" s="40">
        <v>2669</v>
      </c>
      <c r="BF29255" s="40">
        <v>1</v>
      </c>
      <c r="BH29255" s="2">
        <v>43405.083333333336</v>
      </c>
      <c r="BI29255" s="2">
        <v>43405.083333333336</v>
      </c>
      <c r="BJ29255" s="2">
        <v>43405.083333333336</v>
      </c>
      <c r="BL29255">
        <v>0</v>
      </c>
      <c r="BM29255">
        <v>0</v>
      </c>
      <c r="BN29255">
        <v>0</v>
      </c>
      <c r="BO29255">
        <v>0</v>
      </c>
      <c r="BP29255">
        <v>4</v>
      </c>
      <c r="BQ29255" s="40">
        <v>4</v>
      </c>
      <c r="BR29255" s="40">
        <v>4</v>
      </c>
      <c r="BS29255" s="40">
        <v>4</v>
      </c>
      <c r="BT29255" s="40">
        <v>0</v>
      </c>
      <c r="BU29255">
        <v>0</v>
      </c>
      <c r="BV29255" s="8" t="s">
        <v>1599</v>
      </c>
      <c r="BW29255" s="8" t="s">
        <v>1600</v>
      </c>
      <c r="BX29255" s="8" t="s">
        <v>1601</v>
      </c>
      <c r="BY29255" s="8" t="s">
        <v>383</v>
      </c>
    </row>
    <row r="29256" spans="1:77">
      <c r="A29256" t="s">
        <v>117</v>
      </c>
      <c r="B29256" s="2">
        <v>43405.125</v>
      </c>
      <c r="C29256" s="1">
        <v>43404</v>
      </c>
      <c r="D29256">
        <v>23</v>
      </c>
      <c r="E29256">
        <v>1</v>
      </c>
      <c r="F29256" s="2">
        <v>43404.958333333336</v>
      </c>
      <c r="G29256" s="8" t="s">
        <v>378</v>
      </c>
      <c r="H29256" s="13" t="s">
        <v>379</v>
      </c>
      <c r="I29256" s="40">
        <v>80</v>
      </c>
      <c r="J29256" s="40">
        <v>50</v>
      </c>
      <c r="K29256" s="40">
        <v>1639</v>
      </c>
      <c r="L29256" s="40">
        <v>1546</v>
      </c>
      <c r="M29256" s="101">
        <v>0</v>
      </c>
      <c r="N29256" s="101">
        <v>0</v>
      </c>
      <c r="W29256" s="40">
        <v>50</v>
      </c>
      <c r="X29256" s="40">
        <v>1639</v>
      </c>
      <c r="Y29256" s="40">
        <v>1546</v>
      </c>
      <c r="Z29256" s="40">
        <v>43</v>
      </c>
      <c r="AA29256" s="40">
        <v>0</v>
      </c>
      <c r="AB29256" s="40">
        <v>0</v>
      </c>
      <c r="AD29256" s="40">
        <v>1639</v>
      </c>
      <c r="AE29256" s="40">
        <v>1639</v>
      </c>
      <c r="AW29256" s="40">
        <v>1546</v>
      </c>
      <c r="AX29256" s="40">
        <v>-337</v>
      </c>
      <c r="AY29256" s="40">
        <v>1883</v>
      </c>
      <c r="AZ29256" s="40">
        <v>1</v>
      </c>
      <c r="BA29256" s="40">
        <v>1</v>
      </c>
      <c r="BB29256" s="40">
        <v>337</v>
      </c>
      <c r="BC29256" s="40">
        <v>520</v>
      </c>
      <c r="BD29256" s="40">
        <v>0</v>
      </c>
      <c r="BE29256" s="40">
        <v>2403</v>
      </c>
      <c r="BF29256" s="40">
        <v>1</v>
      </c>
      <c r="BH29256" s="2">
        <v>43405.125</v>
      </c>
      <c r="BI29256" s="2">
        <v>43405.125</v>
      </c>
      <c r="BJ29256" s="2">
        <v>43405.125</v>
      </c>
      <c r="BL29256">
        <v>0</v>
      </c>
      <c r="BM29256">
        <v>0</v>
      </c>
      <c r="BN29256">
        <v>0</v>
      </c>
      <c r="BO29256">
        <v>0</v>
      </c>
      <c r="BP29256">
        <v>4</v>
      </c>
      <c r="BQ29256" s="40">
        <v>4</v>
      </c>
      <c r="BR29256" s="40">
        <v>4</v>
      </c>
      <c r="BS29256" s="40">
        <v>4</v>
      </c>
      <c r="BT29256" s="40">
        <v>0</v>
      </c>
      <c r="BU29256">
        <v>0</v>
      </c>
      <c r="BV29256" s="8" t="s">
        <v>1599</v>
      </c>
      <c r="BW29256" s="8" t="s">
        <v>1600</v>
      </c>
      <c r="BX29256" s="8" t="s">
        <v>1601</v>
      </c>
      <c r="BY29256" s="8" t="s">
        <v>383</v>
      </c>
    </row>
    <row r="29257" spans="1:77">
      <c r="A29257" t="s">
        <v>117</v>
      </c>
      <c r="B29257" s="2">
        <v>43405.166666666664</v>
      </c>
      <c r="C29257" s="1">
        <v>43404</v>
      </c>
      <c r="D29257">
        <v>24</v>
      </c>
      <c r="E29257">
        <v>1</v>
      </c>
      <c r="F29257" s="2">
        <v>43405</v>
      </c>
      <c r="G29257" s="8" t="s">
        <v>378</v>
      </c>
      <c r="H29257" s="13" t="s">
        <v>379</v>
      </c>
      <c r="I29257" s="40">
        <v>80</v>
      </c>
      <c r="J29257" s="40">
        <v>37</v>
      </c>
      <c r="K29257" s="40">
        <v>1430</v>
      </c>
      <c r="L29257" s="40">
        <v>1353</v>
      </c>
      <c r="M29257" s="101">
        <v>0</v>
      </c>
      <c r="N29257" s="101">
        <v>0</v>
      </c>
      <c r="W29257" s="40">
        <v>37</v>
      </c>
      <c r="X29257" s="40">
        <v>1430</v>
      </c>
      <c r="Y29257" s="40">
        <v>1353</v>
      </c>
      <c r="Z29257" s="40">
        <v>40</v>
      </c>
      <c r="AA29257" s="40">
        <v>0</v>
      </c>
      <c r="AB29257" s="40">
        <v>0</v>
      </c>
      <c r="AD29257" s="40">
        <v>1430</v>
      </c>
      <c r="AE29257" s="40">
        <v>1430</v>
      </c>
      <c r="AW29257" s="40">
        <v>1353</v>
      </c>
      <c r="AX29257" s="40">
        <v>-384</v>
      </c>
      <c r="AY29257" s="40">
        <v>1737</v>
      </c>
      <c r="AZ29257" s="40">
        <v>1</v>
      </c>
      <c r="BA29257" s="40">
        <v>1</v>
      </c>
      <c r="BB29257" s="40">
        <v>384</v>
      </c>
      <c r="BC29257" s="40">
        <v>479</v>
      </c>
      <c r="BD29257" s="40">
        <v>0</v>
      </c>
      <c r="BE29257" s="40">
        <v>2216</v>
      </c>
      <c r="BF29257" s="40">
        <v>1</v>
      </c>
      <c r="BH29257" s="2">
        <v>43405.166666666664</v>
      </c>
      <c r="BI29257" s="2">
        <v>43405.166666666664</v>
      </c>
      <c r="BJ29257" s="2">
        <v>43405.166666666664</v>
      </c>
      <c r="BL29257">
        <v>0</v>
      </c>
      <c r="BM29257">
        <v>0</v>
      </c>
      <c r="BN29257">
        <v>0</v>
      </c>
      <c r="BO29257">
        <v>0</v>
      </c>
      <c r="BP29257">
        <v>4</v>
      </c>
      <c r="BQ29257" s="40">
        <v>4</v>
      </c>
      <c r="BR29257" s="40">
        <v>4</v>
      </c>
      <c r="BS29257" s="40">
        <v>4</v>
      </c>
      <c r="BT29257" s="40">
        <v>0</v>
      </c>
      <c r="BU29257">
        <v>0</v>
      </c>
      <c r="BV29257" s="8" t="s">
        <v>1599</v>
      </c>
      <c r="BW29257" s="8" t="s">
        <v>1600</v>
      </c>
      <c r="BX29257" s="8" t="s">
        <v>1601</v>
      </c>
      <c r="BY29257" s="8" t="s">
        <v>383</v>
      </c>
    </row>
    <row r="29258" spans="1:77">
      <c r="A29258" t="s">
        <v>117</v>
      </c>
      <c r="B29258" s="2">
        <v>43405.208333333336</v>
      </c>
      <c r="C29258" s="1">
        <v>43405</v>
      </c>
      <c r="D29258">
        <v>1</v>
      </c>
      <c r="E29258">
        <v>1</v>
      </c>
      <c r="F29258" s="2">
        <v>43405.041666666664</v>
      </c>
      <c r="G29258" s="8" t="s">
        <v>378</v>
      </c>
      <c r="H29258" s="13" t="s">
        <v>379</v>
      </c>
      <c r="I29258" s="40">
        <v>80</v>
      </c>
      <c r="J29258" s="40">
        <v>48</v>
      </c>
      <c r="K29258" s="40">
        <v>1428</v>
      </c>
      <c r="L29258" s="40">
        <v>1339</v>
      </c>
      <c r="M29258" s="101">
        <v>0</v>
      </c>
      <c r="N29258" s="101">
        <v>0</v>
      </c>
      <c r="W29258" s="40">
        <v>48</v>
      </c>
      <c r="X29258" s="40">
        <v>1428</v>
      </c>
      <c r="Y29258" s="40">
        <v>1339</v>
      </c>
      <c r="Z29258" s="40">
        <v>41</v>
      </c>
      <c r="AA29258" s="40">
        <v>0</v>
      </c>
      <c r="AB29258" s="40">
        <v>0</v>
      </c>
      <c r="AD29258" s="40">
        <v>1428</v>
      </c>
      <c r="AE29258" s="40">
        <v>1428</v>
      </c>
      <c r="AW29258" s="40">
        <v>1339</v>
      </c>
      <c r="AX29258" s="40">
        <v>-445</v>
      </c>
      <c r="AY29258" s="40">
        <v>1784</v>
      </c>
      <c r="AZ29258" s="40">
        <v>1</v>
      </c>
      <c r="BA29258" s="40">
        <v>1</v>
      </c>
      <c r="BB29258" s="40">
        <v>445</v>
      </c>
      <c r="BC29258" s="40">
        <v>491</v>
      </c>
      <c r="BD29258" s="40">
        <v>0</v>
      </c>
      <c r="BE29258" s="40">
        <v>2275</v>
      </c>
      <c r="BF29258" s="40">
        <v>1</v>
      </c>
      <c r="BH29258" s="2">
        <v>43405.208333333336</v>
      </c>
      <c r="BI29258" s="2">
        <v>43405.208333333336</v>
      </c>
      <c r="BJ29258" s="2">
        <v>43405.208333333336</v>
      </c>
      <c r="BL29258">
        <v>0</v>
      </c>
      <c r="BM29258">
        <v>0</v>
      </c>
      <c r="BN29258">
        <v>0</v>
      </c>
      <c r="BO29258">
        <v>0</v>
      </c>
      <c r="BP29258">
        <v>4</v>
      </c>
      <c r="BQ29258" s="40">
        <v>4</v>
      </c>
      <c r="BR29258" s="40">
        <v>4</v>
      </c>
      <c r="BS29258" s="40">
        <v>4</v>
      </c>
      <c r="BT29258" s="40">
        <v>0</v>
      </c>
      <c r="BU29258">
        <v>0</v>
      </c>
      <c r="BV29258" s="8" t="s">
        <v>1600</v>
      </c>
      <c r="BW29258" s="8" t="s">
        <v>1601</v>
      </c>
      <c r="BX29258" s="8" t="s">
        <v>1602</v>
      </c>
      <c r="BY29258" s="8" t="s">
        <v>383</v>
      </c>
    </row>
    <row r="29259" spans="1:77">
      <c r="A29259" t="s">
        <v>117</v>
      </c>
      <c r="B29259" s="2">
        <v>43405.25</v>
      </c>
      <c r="C29259" s="1">
        <v>43405</v>
      </c>
      <c r="D29259">
        <v>2</v>
      </c>
      <c r="E29259">
        <v>1</v>
      </c>
      <c r="F29259" s="2">
        <v>43405.083333333336</v>
      </c>
      <c r="G29259" s="8" t="s">
        <v>378</v>
      </c>
      <c r="H29259" s="13" t="s">
        <v>379</v>
      </c>
      <c r="I29259" s="40">
        <v>80</v>
      </c>
      <c r="J29259" s="40">
        <v>50</v>
      </c>
      <c r="K29259" s="40">
        <v>1428</v>
      </c>
      <c r="L29259" s="40">
        <v>1338</v>
      </c>
      <c r="M29259" s="101">
        <v>0</v>
      </c>
      <c r="N29259" s="101">
        <v>0</v>
      </c>
      <c r="W29259" s="40">
        <v>50</v>
      </c>
      <c r="X29259" s="40">
        <v>1428</v>
      </c>
      <c r="Y29259" s="40">
        <v>1338</v>
      </c>
      <c r="Z29259" s="40">
        <v>40</v>
      </c>
      <c r="AA29259" s="40">
        <v>0</v>
      </c>
      <c r="AB29259" s="40">
        <v>0</v>
      </c>
      <c r="AD29259" s="40">
        <v>1428</v>
      </c>
      <c r="AE29259" s="40">
        <v>1428</v>
      </c>
      <c r="AW29259" s="40">
        <v>1338</v>
      </c>
      <c r="AX29259" s="40">
        <v>-254</v>
      </c>
      <c r="AY29259" s="40">
        <v>1592</v>
      </c>
      <c r="AZ29259" s="40">
        <v>1</v>
      </c>
      <c r="BA29259" s="40">
        <v>1</v>
      </c>
      <c r="BB29259" s="40">
        <v>254</v>
      </c>
      <c r="BC29259" s="40">
        <v>443</v>
      </c>
      <c r="BD29259" s="40">
        <v>0</v>
      </c>
      <c r="BE29259" s="40">
        <v>2035</v>
      </c>
      <c r="BF29259" s="40">
        <v>1</v>
      </c>
      <c r="BH29259" s="2">
        <v>43405.25</v>
      </c>
      <c r="BI29259" s="2">
        <v>43405.25</v>
      </c>
      <c r="BJ29259" s="2">
        <v>43405.25</v>
      </c>
      <c r="BL29259">
        <v>0</v>
      </c>
      <c r="BM29259">
        <v>0</v>
      </c>
      <c r="BN29259">
        <v>0</v>
      </c>
      <c r="BO29259">
        <v>0</v>
      </c>
      <c r="BP29259">
        <v>4</v>
      </c>
      <c r="BQ29259" s="40">
        <v>4</v>
      </c>
      <c r="BR29259" s="40">
        <v>4</v>
      </c>
      <c r="BS29259" s="40">
        <v>4</v>
      </c>
      <c r="BT29259" s="40">
        <v>0</v>
      </c>
      <c r="BU29259">
        <v>0</v>
      </c>
      <c r="BV29259" s="8" t="s">
        <v>1600</v>
      </c>
      <c r="BW29259" s="8" t="s">
        <v>1601</v>
      </c>
      <c r="BX29259" s="8" t="s">
        <v>1602</v>
      </c>
      <c r="BY29259" s="8" t="s">
        <v>383</v>
      </c>
    </row>
    <row r="29260" spans="1:77">
      <c r="A29260" t="s">
        <v>117</v>
      </c>
      <c r="B29260" s="2">
        <v>43405.291666666664</v>
      </c>
      <c r="C29260" s="1">
        <v>43405</v>
      </c>
      <c r="D29260">
        <v>3</v>
      </c>
      <c r="E29260">
        <v>1</v>
      </c>
      <c r="F29260" s="2">
        <v>43405.125</v>
      </c>
      <c r="G29260" s="8" t="s">
        <v>378</v>
      </c>
      <c r="H29260" s="13" t="s">
        <v>379</v>
      </c>
      <c r="I29260" s="40">
        <v>80</v>
      </c>
      <c r="J29260" s="40">
        <v>60</v>
      </c>
      <c r="K29260" s="40">
        <v>1433</v>
      </c>
      <c r="L29260" s="40">
        <v>1334</v>
      </c>
      <c r="M29260" s="101">
        <v>0</v>
      </c>
      <c r="N29260" s="101">
        <v>0</v>
      </c>
      <c r="W29260" s="40">
        <v>60</v>
      </c>
      <c r="X29260" s="40">
        <v>1433</v>
      </c>
      <c r="Y29260" s="40">
        <v>1334</v>
      </c>
      <c r="Z29260" s="40">
        <v>39</v>
      </c>
      <c r="AA29260" s="40">
        <v>0</v>
      </c>
      <c r="AB29260" s="40">
        <v>0</v>
      </c>
      <c r="AD29260" s="40">
        <v>1433</v>
      </c>
      <c r="AE29260" s="40">
        <v>1433</v>
      </c>
      <c r="AW29260" s="40">
        <v>1334</v>
      </c>
      <c r="AX29260" s="40">
        <v>-3</v>
      </c>
      <c r="AY29260" s="40">
        <v>1337</v>
      </c>
      <c r="AZ29260" s="40">
        <v>1</v>
      </c>
      <c r="BA29260" s="40">
        <v>1</v>
      </c>
      <c r="BB29260" s="40">
        <v>3</v>
      </c>
      <c r="BC29260" s="40">
        <v>479</v>
      </c>
      <c r="BD29260" s="40">
        <v>0</v>
      </c>
      <c r="BE29260" s="40">
        <v>1816</v>
      </c>
      <c r="BF29260" s="40">
        <v>1</v>
      </c>
      <c r="BH29260" s="2">
        <v>43405.291666666664</v>
      </c>
      <c r="BI29260" s="2">
        <v>43405.291666666664</v>
      </c>
      <c r="BJ29260" s="2">
        <v>43405.291666666664</v>
      </c>
      <c r="BL29260">
        <v>0</v>
      </c>
      <c r="BM29260">
        <v>0</v>
      </c>
      <c r="BN29260">
        <v>0</v>
      </c>
      <c r="BO29260">
        <v>0</v>
      </c>
      <c r="BP29260">
        <v>4</v>
      </c>
      <c r="BQ29260" s="40">
        <v>4</v>
      </c>
      <c r="BR29260" s="40">
        <v>4</v>
      </c>
      <c r="BS29260" s="40">
        <v>4</v>
      </c>
      <c r="BT29260" s="40">
        <v>0</v>
      </c>
      <c r="BU29260">
        <v>0</v>
      </c>
      <c r="BV29260" s="8" t="s">
        <v>1600</v>
      </c>
      <c r="BW29260" s="8" t="s">
        <v>1601</v>
      </c>
      <c r="BX29260" s="8" t="s">
        <v>1602</v>
      </c>
      <c r="BY29260" s="8" t="s">
        <v>383</v>
      </c>
    </row>
    <row r="29261" spans="1:77">
      <c r="A29261" t="s">
        <v>117</v>
      </c>
      <c r="B29261" s="2">
        <v>43405.333333333336</v>
      </c>
      <c r="C29261" s="1">
        <v>43405</v>
      </c>
      <c r="D29261">
        <v>4</v>
      </c>
      <c r="E29261">
        <v>1</v>
      </c>
      <c r="F29261" s="2">
        <v>43405.166666666664</v>
      </c>
      <c r="G29261" s="8" t="s">
        <v>378</v>
      </c>
      <c r="H29261" s="13" t="s">
        <v>379</v>
      </c>
      <c r="I29261" s="40">
        <v>80</v>
      </c>
      <c r="J29261" s="40">
        <v>55</v>
      </c>
      <c r="K29261" s="40">
        <v>1436</v>
      </c>
      <c r="L29261" s="40">
        <v>1342</v>
      </c>
      <c r="M29261" s="101">
        <v>0</v>
      </c>
      <c r="N29261" s="101">
        <v>0</v>
      </c>
      <c r="W29261" s="40">
        <v>55</v>
      </c>
      <c r="X29261" s="40">
        <v>1436</v>
      </c>
      <c r="Y29261" s="40">
        <v>1342</v>
      </c>
      <c r="Z29261" s="40">
        <v>39</v>
      </c>
      <c r="AA29261" s="40">
        <v>0</v>
      </c>
      <c r="AB29261" s="40">
        <v>0</v>
      </c>
      <c r="AD29261" s="40">
        <v>1436</v>
      </c>
      <c r="AE29261" s="40">
        <v>1436</v>
      </c>
      <c r="AW29261" s="40">
        <v>1342</v>
      </c>
      <c r="AX29261" s="40">
        <v>-65</v>
      </c>
      <c r="AY29261" s="40">
        <v>1407</v>
      </c>
      <c r="AZ29261" s="40">
        <v>1</v>
      </c>
      <c r="BA29261" s="40">
        <v>1</v>
      </c>
      <c r="BB29261" s="40">
        <v>65</v>
      </c>
      <c r="BC29261" s="40">
        <v>535</v>
      </c>
      <c r="BD29261" s="40">
        <v>0</v>
      </c>
      <c r="BE29261" s="40">
        <v>1942</v>
      </c>
      <c r="BF29261" s="40">
        <v>1</v>
      </c>
      <c r="BH29261" s="2">
        <v>43405.333333333336</v>
      </c>
      <c r="BI29261" s="2">
        <v>43405.333333333336</v>
      </c>
      <c r="BJ29261" s="2">
        <v>43405.333333333336</v>
      </c>
      <c r="BL29261">
        <v>0</v>
      </c>
      <c r="BM29261">
        <v>0</v>
      </c>
      <c r="BN29261">
        <v>0</v>
      </c>
      <c r="BO29261">
        <v>0</v>
      </c>
      <c r="BP29261">
        <v>4</v>
      </c>
      <c r="BQ29261" s="40">
        <v>4</v>
      </c>
      <c r="BR29261" s="40">
        <v>4</v>
      </c>
      <c r="BS29261" s="40">
        <v>4</v>
      </c>
      <c r="BT29261" s="40">
        <v>0</v>
      </c>
      <c r="BU29261">
        <v>0</v>
      </c>
      <c r="BV29261" s="8" t="s">
        <v>1600</v>
      </c>
      <c r="BW29261" s="8" t="s">
        <v>1601</v>
      </c>
      <c r="BX29261" s="8" t="s">
        <v>1602</v>
      </c>
      <c r="BY29261" s="8" t="s">
        <v>383</v>
      </c>
    </row>
    <row r="29262" spans="1:77">
      <c r="A29262" t="s">
        <v>117</v>
      </c>
      <c r="B29262" s="2">
        <v>43405.375</v>
      </c>
      <c r="C29262" s="1">
        <v>43405</v>
      </c>
      <c r="D29262">
        <v>5</v>
      </c>
      <c r="E29262">
        <v>1</v>
      </c>
      <c r="F29262" s="2">
        <v>43405.208333333336</v>
      </c>
      <c r="G29262" s="8" t="s">
        <v>378</v>
      </c>
      <c r="H29262" s="13" t="s">
        <v>379</v>
      </c>
      <c r="I29262" s="40">
        <v>80</v>
      </c>
      <c r="J29262" s="40">
        <v>45</v>
      </c>
      <c r="K29262" s="40">
        <v>1438</v>
      </c>
      <c r="L29262" s="40">
        <v>1354</v>
      </c>
      <c r="M29262" s="101">
        <v>0</v>
      </c>
      <c r="N29262" s="101">
        <v>0</v>
      </c>
      <c r="W29262" s="40">
        <v>45</v>
      </c>
      <c r="X29262" s="40">
        <v>1438</v>
      </c>
      <c r="Y29262" s="40">
        <v>1354</v>
      </c>
      <c r="Z29262" s="40">
        <v>39</v>
      </c>
      <c r="AA29262" s="40">
        <v>0</v>
      </c>
      <c r="AB29262" s="40">
        <v>0</v>
      </c>
      <c r="AD29262" s="40">
        <v>1438</v>
      </c>
      <c r="AE29262" s="40">
        <v>1438</v>
      </c>
      <c r="AW29262" s="40">
        <v>1354</v>
      </c>
      <c r="AX29262" s="40">
        <v>-115</v>
      </c>
      <c r="AY29262" s="40">
        <v>1469</v>
      </c>
      <c r="AZ29262" s="40">
        <v>1</v>
      </c>
      <c r="BA29262" s="40">
        <v>1</v>
      </c>
      <c r="BB29262" s="40">
        <v>115</v>
      </c>
      <c r="BC29262" s="40">
        <v>352</v>
      </c>
      <c r="BD29262" s="40">
        <v>0</v>
      </c>
      <c r="BE29262" s="40">
        <v>1821</v>
      </c>
      <c r="BF29262" s="40">
        <v>1</v>
      </c>
      <c r="BH29262" s="2">
        <v>43405.375</v>
      </c>
      <c r="BI29262" s="2">
        <v>43405.375</v>
      </c>
      <c r="BJ29262" s="2">
        <v>43405.375</v>
      </c>
      <c r="BL29262">
        <v>0</v>
      </c>
      <c r="BM29262">
        <v>0</v>
      </c>
      <c r="BN29262">
        <v>0</v>
      </c>
      <c r="BO29262">
        <v>0</v>
      </c>
      <c r="BP29262">
        <v>4</v>
      </c>
      <c r="BQ29262" s="40">
        <v>4</v>
      </c>
      <c r="BR29262" s="40">
        <v>4</v>
      </c>
      <c r="BS29262" s="40">
        <v>4</v>
      </c>
      <c r="BT29262" s="40">
        <v>0</v>
      </c>
      <c r="BU29262">
        <v>0</v>
      </c>
      <c r="BV29262" s="8" t="s">
        <v>1600</v>
      </c>
      <c r="BW29262" s="8" t="s">
        <v>1601</v>
      </c>
      <c r="BX29262" s="8" t="s">
        <v>1602</v>
      </c>
      <c r="BY29262" s="8" t="s">
        <v>383</v>
      </c>
    </row>
    <row r="29263" spans="1:77">
      <c r="A29263" t="s">
        <v>117</v>
      </c>
      <c r="B29263" s="2">
        <v>43405.416666666664</v>
      </c>
      <c r="C29263" s="1">
        <v>43405</v>
      </c>
      <c r="D29263">
        <v>6</v>
      </c>
      <c r="E29263">
        <v>1</v>
      </c>
      <c r="F29263" s="2">
        <v>43405.25</v>
      </c>
      <c r="G29263" s="8" t="s">
        <v>378</v>
      </c>
      <c r="H29263" s="13" t="s">
        <v>379</v>
      </c>
      <c r="I29263" s="40">
        <v>80</v>
      </c>
      <c r="J29263" s="40">
        <v>48</v>
      </c>
      <c r="K29263" s="40">
        <v>1583</v>
      </c>
      <c r="L29263" s="40">
        <v>1494</v>
      </c>
      <c r="M29263" s="101">
        <v>0</v>
      </c>
      <c r="N29263" s="101">
        <v>0</v>
      </c>
      <c r="W29263" s="40">
        <v>48</v>
      </c>
      <c r="X29263" s="40">
        <v>1583</v>
      </c>
      <c r="Y29263" s="40">
        <v>1494</v>
      </c>
      <c r="Z29263" s="40">
        <v>41</v>
      </c>
      <c r="AA29263" s="40">
        <v>0</v>
      </c>
      <c r="AB29263" s="40">
        <v>0</v>
      </c>
      <c r="AD29263" s="40">
        <v>1583</v>
      </c>
      <c r="AE29263" s="40">
        <v>1583</v>
      </c>
      <c r="AW29263" s="40">
        <v>1494</v>
      </c>
      <c r="AX29263" s="40">
        <v>-137</v>
      </c>
      <c r="AY29263" s="40">
        <v>1631</v>
      </c>
      <c r="AZ29263" s="40">
        <v>1</v>
      </c>
      <c r="BA29263" s="40">
        <v>1</v>
      </c>
      <c r="BB29263" s="40">
        <v>137</v>
      </c>
      <c r="BC29263" s="40">
        <v>99</v>
      </c>
      <c r="BD29263" s="40">
        <v>0</v>
      </c>
      <c r="BE29263" s="40">
        <v>1730</v>
      </c>
      <c r="BF29263" s="40">
        <v>1</v>
      </c>
      <c r="BH29263" s="2">
        <v>43405.416666666664</v>
      </c>
      <c r="BI29263" s="2">
        <v>43405.416666666664</v>
      </c>
      <c r="BJ29263" s="2">
        <v>43405.416666666664</v>
      </c>
      <c r="BL29263">
        <v>0</v>
      </c>
      <c r="BM29263">
        <v>0</v>
      </c>
      <c r="BN29263">
        <v>0</v>
      </c>
      <c r="BO29263">
        <v>0</v>
      </c>
      <c r="BP29263">
        <v>4</v>
      </c>
      <c r="BQ29263" s="40">
        <v>4</v>
      </c>
      <c r="BR29263" s="40">
        <v>4</v>
      </c>
      <c r="BS29263" s="40">
        <v>4</v>
      </c>
      <c r="BT29263" s="40">
        <v>0</v>
      </c>
      <c r="BU29263">
        <v>0</v>
      </c>
      <c r="BV29263" s="8" t="s">
        <v>1600</v>
      </c>
      <c r="BW29263" s="8" t="s">
        <v>1601</v>
      </c>
      <c r="BX29263" s="8" t="s">
        <v>1602</v>
      </c>
      <c r="BY29263" s="8" t="s">
        <v>383</v>
      </c>
    </row>
    <row r="29264" spans="1:77">
      <c r="A29264" t="s">
        <v>117</v>
      </c>
      <c r="B29264" s="2">
        <v>43405.458333333336</v>
      </c>
      <c r="C29264" s="1">
        <v>43405</v>
      </c>
      <c r="D29264">
        <v>7</v>
      </c>
      <c r="E29264">
        <v>1</v>
      </c>
      <c r="F29264" s="2">
        <v>43405.291666666664</v>
      </c>
      <c r="G29264" s="8" t="s">
        <v>378</v>
      </c>
      <c r="H29264" s="13" t="s">
        <v>379</v>
      </c>
      <c r="I29264" s="40">
        <v>80</v>
      </c>
      <c r="J29264" s="40">
        <v>53</v>
      </c>
      <c r="K29264" s="40">
        <v>1776</v>
      </c>
      <c r="L29264" s="40">
        <v>1679</v>
      </c>
      <c r="M29264" s="101">
        <v>0</v>
      </c>
      <c r="N29264" s="101">
        <v>0</v>
      </c>
      <c r="W29264" s="40">
        <v>53</v>
      </c>
      <c r="X29264" s="40">
        <v>1776</v>
      </c>
      <c r="Y29264" s="40">
        <v>1679</v>
      </c>
      <c r="Z29264" s="40">
        <v>44</v>
      </c>
      <c r="AA29264" s="40">
        <v>0</v>
      </c>
      <c r="AB29264" s="40">
        <v>0</v>
      </c>
      <c r="AD29264" s="40">
        <v>1776</v>
      </c>
      <c r="AE29264" s="40">
        <v>1776</v>
      </c>
      <c r="AW29264" s="40">
        <v>1679</v>
      </c>
      <c r="AX29264" s="40">
        <v>-131</v>
      </c>
      <c r="AY29264" s="40">
        <v>1810</v>
      </c>
      <c r="AZ29264" s="40">
        <v>1</v>
      </c>
      <c r="BA29264" s="40">
        <v>1</v>
      </c>
      <c r="BB29264" s="40">
        <v>131</v>
      </c>
      <c r="BC29264" s="40">
        <v>159</v>
      </c>
      <c r="BD29264" s="40">
        <v>0</v>
      </c>
      <c r="BE29264" s="40">
        <v>1969</v>
      </c>
      <c r="BF29264" s="40">
        <v>1</v>
      </c>
      <c r="BH29264" s="2">
        <v>43405.458333333336</v>
      </c>
      <c r="BI29264" s="2">
        <v>43405.458333333336</v>
      </c>
      <c r="BJ29264" s="2">
        <v>43405.458333333336</v>
      </c>
      <c r="BL29264">
        <v>0</v>
      </c>
      <c r="BM29264">
        <v>0</v>
      </c>
      <c r="BN29264">
        <v>0</v>
      </c>
      <c r="BO29264">
        <v>0</v>
      </c>
      <c r="BP29264">
        <v>4</v>
      </c>
      <c r="BQ29264" s="40">
        <v>4</v>
      </c>
      <c r="BR29264" s="40">
        <v>4</v>
      </c>
      <c r="BS29264" s="40">
        <v>4</v>
      </c>
      <c r="BT29264" s="40">
        <v>0</v>
      </c>
      <c r="BU29264">
        <v>0</v>
      </c>
      <c r="BV29264" s="8" t="s">
        <v>1600</v>
      </c>
      <c r="BW29264" s="8" t="s">
        <v>1601</v>
      </c>
      <c r="BX29264" s="8" t="s">
        <v>1602</v>
      </c>
      <c r="BY29264" s="8" t="s">
        <v>383</v>
      </c>
    </row>
    <row r="29265" spans="1:77">
      <c r="A29265" t="s">
        <v>117</v>
      </c>
      <c r="B29265" s="2">
        <v>43405.5</v>
      </c>
      <c r="C29265" s="1">
        <v>43405</v>
      </c>
      <c r="D29265">
        <v>8</v>
      </c>
      <c r="E29265">
        <v>1</v>
      </c>
      <c r="F29265" s="2">
        <v>43405.333333333336</v>
      </c>
      <c r="G29265" s="8" t="s">
        <v>378</v>
      </c>
      <c r="H29265" s="13" t="s">
        <v>379</v>
      </c>
      <c r="I29265" s="40">
        <v>80</v>
      </c>
      <c r="J29265" s="40">
        <v>42</v>
      </c>
      <c r="K29265" s="40">
        <v>1783</v>
      </c>
      <c r="L29265" s="40">
        <v>1697</v>
      </c>
      <c r="M29265" s="101">
        <v>0</v>
      </c>
      <c r="N29265" s="101">
        <v>0</v>
      </c>
      <c r="W29265" s="40">
        <v>42</v>
      </c>
      <c r="X29265" s="40">
        <v>1783</v>
      </c>
      <c r="Y29265" s="40">
        <v>1697</v>
      </c>
      <c r="Z29265" s="40">
        <v>44</v>
      </c>
      <c r="AA29265" s="40">
        <v>0</v>
      </c>
      <c r="AB29265" s="40">
        <v>0</v>
      </c>
      <c r="AD29265" s="40">
        <v>1783</v>
      </c>
      <c r="AE29265" s="40">
        <v>1783</v>
      </c>
      <c r="AW29265" s="40">
        <v>1697</v>
      </c>
      <c r="AX29265" s="40">
        <v>-204</v>
      </c>
      <c r="AY29265" s="40">
        <v>1901</v>
      </c>
      <c r="AZ29265" s="40">
        <v>1</v>
      </c>
      <c r="BA29265" s="40">
        <v>1</v>
      </c>
      <c r="BB29265" s="40">
        <v>204</v>
      </c>
      <c r="BC29265" s="40">
        <v>213</v>
      </c>
      <c r="BD29265" s="40">
        <v>0</v>
      </c>
      <c r="BE29265" s="40">
        <v>2114</v>
      </c>
      <c r="BF29265" s="40">
        <v>1</v>
      </c>
      <c r="BH29265" s="2">
        <v>43405.5</v>
      </c>
      <c r="BI29265" s="2">
        <v>43405.5</v>
      </c>
      <c r="BJ29265" s="2">
        <v>43405.5</v>
      </c>
      <c r="BL29265">
        <v>0</v>
      </c>
      <c r="BM29265">
        <v>0</v>
      </c>
      <c r="BN29265">
        <v>0</v>
      </c>
      <c r="BO29265">
        <v>0</v>
      </c>
      <c r="BP29265">
        <v>4</v>
      </c>
      <c r="BQ29265" s="40">
        <v>4</v>
      </c>
      <c r="BR29265" s="40">
        <v>4</v>
      </c>
      <c r="BS29265" s="40">
        <v>4</v>
      </c>
      <c r="BT29265" s="40">
        <v>0</v>
      </c>
      <c r="BU29265">
        <v>0</v>
      </c>
      <c r="BV29265" s="8" t="s">
        <v>1600</v>
      </c>
      <c r="BW29265" s="8" t="s">
        <v>1601</v>
      </c>
      <c r="BX29265" s="8" t="s">
        <v>1602</v>
      </c>
      <c r="BY29265" s="8" t="s">
        <v>383</v>
      </c>
    </row>
    <row r="29266" spans="1:77">
      <c r="A29266" t="s">
        <v>117</v>
      </c>
      <c r="B29266" s="2">
        <v>43405.541666666664</v>
      </c>
      <c r="C29266" s="1">
        <v>43405</v>
      </c>
      <c r="D29266">
        <v>9</v>
      </c>
      <c r="E29266">
        <v>1</v>
      </c>
      <c r="F29266" s="2">
        <v>43405.375</v>
      </c>
      <c r="G29266" s="8" t="s">
        <v>378</v>
      </c>
      <c r="H29266" s="13" t="s">
        <v>379</v>
      </c>
      <c r="I29266" s="40">
        <v>80</v>
      </c>
      <c r="J29266" s="40">
        <v>59</v>
      </c>
      <c r="K29266" s="40">
        <v>1815</v>
      </c>
      <c r="L29266" s="40">
        <v>1712</v>
      </c>
      <c r="M29266" s="101">
        <v>0</v>
      </c>
      <c r="N29266" s="101">
        <v>0</v>
      </c>
      <c r="W29266" s="40">
        <v>59</v>
      </c>
      <c r="X29266" s="40">
        <v>1815</v>
      </c>
      <c r="Y29266" s="40">
        <v>1712</v>
      </c>
      <c r="Z29266" s="40">
        <v>44</v>
      </c>
      <c r="AA29266" s="40">
        <v>0</v>
      </c>
      <c r="AB29266" s="40">
        <v>0</v>
      </c>
      <c r="AD29266" s="40">
        <v>1815</v>
      </c>
      <c r="AE29266" s="40">
        <v>1815</v>
      </c>
      <c r="AW29266" s="40">
        <v>1712</v>
      </c>
      <c r="AX29266" s="40">
        <v>-201</v>
      </c>
      <c r="AY29266" s="40">
        <v>1913</v>
      </c>
      <c r="AZ29266" s="40">
        <v>1</v>
      </c>
      <c r="BA29266" s="40">
        <v>1</v>
      </c>
      <c r="BB29266" s="40">
        <v>201</v>
      </c>
      <c r="BC29266" s="40">
        <v>267</v>
      </c>
      <c r="BD29266" s="40">
        <v>0</v>
      </c>
      <c r="BE29266" s="40">
        <v>2180</v>
      </c>
      <c r="BF29266" s="40">
        <v>1</v>
      </c>
      <c r="BH29266" s="2">
        <v>43405.541666666664</v>
      </c>
      <c r="BI29266" s="2">
        <v>43405.541666666664</v>
      </c>
      <c r="BJ29266" s="2">
        <v>43405.541666666664</v>
      </c>
      <c r="BL29266">
        <v>0</v>
      </c>
      <c r="BM29266">
        <v>0</v>
      </c>
      <c r="BN29266">
        <v>0</v>
      </c>
      <c r="BO29266">
        <v>0</v>
      </c>
      <c r="BP29266">
        <v>4</v>
      </c>
      <c r="BQ29266" s="40">
        <v>4</v>
      </c>
      <c r="BR29266" s="40">
        <v>4</v>
      </c>
      <c r="BS29266" s="40">
        <v>4</v>
      </c>
      <c r="BT29266" s="40">
        <v>0</v>
      </c>
      <c r="BU29266">
        <v>0</v>
      </c>
      <c r="BV29266" s="8" t="s">
        <v>1600</v>
      </c>
      <c r="BW29266" s="8" t="s">
        <v>1601</v>
      </c>
      <c r="BX29266" s="8" t="s">
        <v>1602</v>
      </c>
      <c r="BY29266" s="8" t="s">
        <v>383</v>
      </c>
    </row>
    <row r="29267" spans="1:77">
      <c r="A29267" t="s">
        <v>117</v>
      </c>
      <c r="B29267" s="2">
        <v>43405.583333333336</v>
      </c>
      <c r="C29267" s="1">
        <v>43405</v>
      </c>
      <c r="D29267">
        <v>10</v>
      </c>
      <c r="E29267">
        <v>1</v>
      </c>
      <c r="F29267" s="2">
        <v>43405.416666666664</v>
      </c>
      <c r="G29267" s="8" t="s">
        <v>378</v>
      </c>
      <c r="H29267" s="13" t="s">
        <v>379</v>
      </c>
      <c r="I29267" s="40">
        <v>80</v>
      </c>
      <c r="J29267" s="40">
        <v>45</v>
      </c>
      <c r="K29267" s="40">
        <v>1780</v>
      </c>
      <c r="L29267" s="40">
        <v>1691</v>
      </c>
      <c r="M29267" s="101">
        <v>0</v>
      </c>
      <c r="N29267" s="101">
        <v>0</v>
      </c>
      <c r="W29267" s="40">
        <v>45</v>
      </c>
      <c r="X29267" s="40">
        <v>1780</v>
      </c>
      <c r="Y29267" s="40">
        <v>1691</v>
      </c>
      <c r="Z29267" s="40">
        <v>44</v>
      </c>
      <c r="AA29267" s="40">
        <v>0</v>
      </c>
      <c r="AB29267" s="40">
        <v>0</v>
      </c>
      <c r="AD29267" s="40">
        <v>1780</v>
      </c>
      <c r="AE29267" s="40">
        <v>1780</v>
      </c>
      <c r="AW29267" s="40">
        <v>1691</v>
      </c>
      <c r="AX29267" s="40">
        <v>-208</v>
      </c>
      <c r="AY29267" s="40">
        <v>1899</v>
      </c>
      <c r="AZ29267" s="40">
        <v>1</v>
      </c>
      <c r="BA29267" s="40">
        <v>1</v>
      </c>
      <c r="BB29267" s="40">
        <v>208</v>
      </c>
      <c r="BC29267" s="40">
        <v>269</v>
      </c>
      <c r="BD29267" s="40">
        <v>0</v>
      </c>
      <c r="BE29267" s="40">
        <v>2168</v>
      </c>
      <c r="BF29267" s="40">
        <v>1</v>
      </c>
      <c r="BH29267" s="2">
        <v>43405.583333333336</v>
      </c>
      <c r="BI29267" s="2">
        <v>43405.583333333336</v>
      </c>
      <c r="BJ29267" s="2">
        <v>43405.583333333336</v>
      </c>
      <c r="BL29267">
        <v>0</v>
      </c>
      <c r="BM29267">
        <v>0</v>
      </c>
      <c r="BN29267">
        <v>0</v>
      </c>
      <c r="BO29267">
        <v>0</v>
      </c>
      <c r="BP29267">
        <v>4</v>
      </c>
      <c r="BQ29267" s="40">
        <v>4</v>
      </c>
      <c r="BR29267" s="40">
        <v>4</v>
      </c>
      <c r="BS29267" s="40">
        <v>4</v>
      </c>
      <c r="BT29267" s="40">
        <v>0</v>
      </c>
      <c r="BU29267">
        <v>0</v>
      </c>
      <c r="BV29267" s="8" t="s">
        <v>1600</v>
      </c>
      <c r="BW29267" s="8" t="s">
        <v>1601</v>
      </c>
      <c r="BX29267" s="8" t="s">
        <v>1602</v>
      </c>
      <c r="BY29267" s="8" t="s">
        <v>383</v>
      </c>
    </row>
    <row r="29268" spans="1:77">
      <c r="A29268" t="s">
        <v>117</v>
      </c>
      <c r="B29268" s="2">
        <v>43405.625</v>
      </c>
      <c r="C29268" s="1">
        <v>43405</v>
      </c>
      <c r="D29268">
        <v>11</v>
      </c>
      <c r="E29268">
        <v>1</v>
      </c>
      <c r="F29268" s="2">
        <v>43405.458333333336</v>
      </c>
      <c r="G29268" s="8" t="s">
        <v>378</v>
      </c>
      <c r="H29268" s="13" t="s">
        <v>379</v>
      </c>
      <c r="I29268" s="40">
        <v>80</v>
      </c>
      <c r="J29268" s="40">
        <v>62</v>
      </c>
      <c r="K29268" s="40">
        <v>1813</v>
      </c>
      <c r="L29268" s="40">
        <v>1707</v>
      </c>
      <c r="M29268" s="101">
        <v>0</v>
      </c>
      <c r="N29268" s="101">
        <v>0</v>
      </c>
      <c r="W29268" s="40">
        <v>62</v>
      </c>
      <c r="X29268" s="40">
        <v>1813</v>
      </c>
      <c r="Y29268" s="40">
        <v>1707</v>
      </c>
      <c r="Z29268" s="40">
        <v>44</v>
      </c>
      <c r="AA29268" s="40">
        <v>0</v>
      </c>
      <c r="AB29268" s="40">
        <v>0</v>
      </c>
      <c r="AD29268" s="40">
        <v>1813</v>
      </c>
      <c r="AE29268" s="40">
        <v>1813</v>
      </c>
      <c r="AW29268" s="40">
        <v>1707</v>
      </c>
      <c r="AX29268" s="40">
        <v>-120</v>
      </c>
      <c r="AY29268" s="40">
        <v>1827</v>
      </c>
      <c r="AZ29268" s="40">
        <v>1</v>
      </c>
      <c r="BA29268" s="40">
        <v>1</v>
      </c>
      <c r="BB29268" s="40">
        <v>120</v>
      </c>
      <c r="BC29268" s="40">
        <v>340</v>
      </c>
      <c r="BD29268" s="40">
        <v>0</v>
      </c>
      <c r="BE29268" s="40">
        <v>2167</v>
      </c>
      <c r="BF29268" s="40">
        <v>1</v>
      </c>
      <c r="BH29268" s="2">
        <v>43405.625</v>
      </c>
      <c r="BI29268" s="2">
        <v>43405.625</v>
      </c>
      <c r="BJ29268" s="2">
        <v>43405.625</v>
      </c>
      <c r="BL29268">
        <v>0</v>
      </c>
      <c r="BM29268">
        <v>0</v>
      </c>
      <c r="BN29268">
        <v>0</v>
      </c>
      <c r="BO29268">
        <v>0</v>
      </c>
      <c r="BP29268">
        <v>4</v>
      </c>
      <c r="BQ29268" s="40">
        <v>4</v>
      </c>
      <c r="BR29268" s="40">
        <v>4</v>
      </c>
      <c r="BS29268" s="40">
        <v>4</v>
      </c>
      <c r="BT29268" s="40">
        <v>0</v>
      </c>
      <c r="BU29268">
        <v>0</v>
      </c>
      <c r="BV29268" s="8" t="s">
        <v>1600</v>
      </c>
      <c r="BW29268" s="8" t="s">
        <v>1601</v>
      </c>
      <c r="BX29268" s="8" t="s">
        <v>1602</v>
      </c>
      <c r="BY29268" s="8" t="s">
        <v>383</v>
      </c>
    </row>
    <row r="29269" spans="1:77">
      <c r="A29269" t="s">
        <v>117</v>
      </c>
      <c r="B29269" s="2">
        <v>43405.666666666664</v>
      </c>
      <c r="C29269" s="1">
        <v>43405</v>
      </c>
      <c r="D29269">
        <v>12</v>
      </c>
      <c r="E29269">
        <v>1</v>
      </c>
      <c r="F29269" s="2">
        <v>43405.5</v>
      </c>
      <c r="G29269" s="8" t="s">
        <v>378</v>
      </c>
      <c r="H29269" s="13" t="s">
        <v>379</v>
      </c>
      <c r="I29269" s="40">
        <v>80</v>
      </c>
      <c r="J29269" s="40">
        <v>60</v>
      </c>
      <c r="K29269" s="40">
        <v>1813</v>
      </c>
      <c r="L29269" s="40">
        <v>1709</v>
      </c>
      <c r="M29269" s="101">
        <v>0</v>
      </c>
      <c r="N29269" s="101">
        <v>0</v>
      </c>
      <c r="W29269" s="40">
        <v>60</v>
      </c>
      <c r="X29269" s="40">
        <v>1813</v>
      </c>
      <c r="Y29269" s="40">
        <v>1709</v>
      </c>
      <c r="Z29269" s="40">
        <v>44</v>
      </c>
      <c r="AA29269" s="40">
        <v>0</v>
      </c>
      <c r="AB29269" s="40">
        <v>0</v>
      </c>
      <c r="AD29269" s="40">
        <v>1813</v>
      </c>
      <c r="AE29269" s="40">
        <v>1813</v>
      </c>
      <c r="AW29269" s="40">
        <v>1709</v>
      </c>
      <c r="AX29269" s="40">
        <v>-178</v>
      </c>
      <c r="AY29269" s="40">
        <v>1887</v>
      </c>
      <c r="AZ29269" s="40">
        <v>1</v>
      </c>
      <c r="BA29269" s="40">
        <v>1</v>
      </c>
      <c r="BB29269" s="40">
        <v>178</v>
      </c>
      <c r="BC29269" s="40">
        <v>339</v>
      </c>
      <c r="BD29269" s="40">
        <v>0</v>
      </c>
      <c r="BE29269" s="40">
        <v>2226</v>
      </c>
      <c r="BF29269" s="40">
        <v>1</v>
      </c>
      <c r="BH29269" s="2">
        <v>43405.666666666664</v>
      </c>
      <c r="BI29269" s="2">
        <v>43405.666666666664</v>
      </c>
      <c r="BJ29269" s="2">
        <v>43405.666666666664</v>
      </c>
      <c r="BL29269">
        <v>0</v>
      </c>
      <c r="BM29269">
        <v>0</v>
      </c>
      <c r="BN29269">
        <v>0</v>
      </c>
      <c r="BO29269">
        <v>0</v>
      </c>
      <c r="BP29269">
        <v>4</v>
      </c>
      <c r="BQ29269" s="40">
        <v>4</v>
      </c>
      <c r="BR29269" s="40">
        <v>4</v>
      </c>
      <c r="BS29269" s="40">
        <v>4</v>
      </c>
      <c r="BT29269" s="40">
        <v>0</v>
      </c>
      <c r="BU29269">
        <v>0</v>
      </c>
      <c r="BV29269" s="8" t="s">
        <v>1600</v>
      </c>
      <c r="BW29269" s="8" t="s">
        <v>1601</v>
      </c>
      <c r="BX29269" s="8" t="s">
        <v>1602</v>
      </c>
      <c r="BY29269" s="8" t="s">
        <v>383</v>
      </c>
    </row>
    <row r="29270" spans="1:77">
      <c r="A29270" t="s">
        <v>117</v>
      </c>
      <c r="B29270" s="2">
        <v>43405.708333333336</v>
      </c>
      <c r="C29270" s="1">
        <v>43405</v>
      </c>
      <c r="D29270">
        <v>13</v>
      </c>
      <c r="E29270">
        <v>1</v>
      </c>
      <c r="F29270" s="2">
        <v>43405.541666666664</v>
      </c>
      <c r="G29270" s="8" t="s">
        <v>378</v>
      </c>
      <c r="H29270" s="13" t="s">
        <v>379</v>
      </c>
      <c r="I29270" s="40">
        <v>80</v>
      </c>
      <c r="J29270" s="40">
        <v>49</v>
      </c>
      <c r="K29270" s="40">
        <v>1812</v>
      </c>
      <c r="L29270" s="40">
        <v>1718</v>
      </c>
      <c r="M29270" s="101">
        <v>0</v>
      </c>
      <c r="N29270" s="101">
        <v>0</v>
      </c>
      <c r="W29270" s="40">
        <v>49</v>
      </c>
      <c r="X29270" s="40">
        <v>1812</v>
      </c>
      <c r="Y29270" s="40">
        <v>1718</v>
      </c>
      <c r="Z29270" s="40">
        <v>45</v>
      </c>
      <c r="AA29270" s="40">
        <v>0</v>
      </c>
      <c r="AB29270" s="40">
        <v>0</v>
      </c>
      <c r="AD29270" s="40">
        <v>1812</v>
      </c>
      <c r="AE29270" s="40">
        <v>1812</v>
      </c>
      <c r="AW29270" s="40">
        <v>1718</v>
      </c>
      <c r="AX29270" s="40">
        <v>-192</v>
      </c>
      <c r="AY29270" s="40">
        <v>1910</v>
      </c>
      <c r="AZ29270" s="40">
        <v>1</v>
      </c>
      <c r="BA29270" s="40">
        <v>1</v>
      </c>
      <c r="BB29270" s="40">
        <v>192</v>
      </c>
      <c r="BC29270" s="40">
        <v>347</v>
      </c>
      <c r="BD29270" s="40">
        <v>0</v>
      </c>
      <c r="BE29270" s="40">
        <v>2257</v>
      </c>
      <c r="BF29270" s="40">
        <v>1</v>
      </c>
      <c r="BH29270" s="2">
        <v>43405.708333333336</v>
      </c>
      <c r="BI29270" s="2">
        <v>43405.708333333336</v>
      </c>
      <c r="BJ29270" s="2">
        <v>43405.708333333336</v>
      </c>
      <c r="BL29270">
        <v>0</v>
      </c>
      <c r="BM29270">
        <v>0</v>
      </c>
      <c r="BN29270">
        <v>0</v>
      </c>
      <c r="BO29270">
        <v>0</v>
      </c>
      <c r="BP29270">
        <v>4</v>
      </c>
      <c r="BQ29270" s="40">
        <v>4</v>
      </c>
      <c r="BR29270" s="40">
        <v>4</v>
      </c>
      <c r="BS29270" s="40">
        <v>4</v>
      </c>
      <c r="BT29270" s="40">
        <v>0</v>
      </c>
      <c r="BU29270">
        <v>0</v>
      </c>
      <c r="BV29270" s="8" t="s">
        <v>1600</v>
      </c>
      <c r="BW29270" s="8" t="s">
        <v>1601</v>
      </c>
      <c r="BX29270" s="8" t="s">
        <v>1602</v>
      </c>
      <c r="BY29270" s="8" t="s">
        <v>383</v>
      </c>
    </row>
    <row r="29271" spans="1:77">
      <c r="A29271" t="s">
        <v>117</v>
      </c>
      <c r="B29271" s="2">
        <v>43405.75</v>
      </c>
      <c r="C29271" s="1">
        <v>43405</v>
      </c>
      <c r="D29271">
        <v>14</v>
      </c>
      <c r="E29271">
        <v>1</v>
      </c>
      <c r="F29271" s="2">
        <v>43405.583333333336</v>
      </c>
      <c r="G29271" s="8" t="s">
        <v>378</v>
      </c>
      <c r="H29271" s="13" t="s">
        <v>379</v>
      </c>
      <c r="I29271" s="40">
        <v>80</v>
      </c>
      <c r="J29271" s="40">
        <v>48</v>
      </c>
      <c r="K29271" s="40">
        <v>1816</v>
      </c>
      <c r="L29271" s="40">
        <v>1723</v>
      </c>
      <c r="M29271" s="101">
        <v>0</v>
      </c>
      <c r="N29271" s="101">
        <v>0</v>
      </c>
      <c r="W29271" s="40">
        <v>48</v>
      </c>
      <c r="X29271" s="40">
        <v>1816</v>
      </c>
      <c r="Y29271" s="40">
        <v>1723</v>
      </c>
      <c r="Z29271" s="40">
        <v>45</v>
      </c>
      <c r="AA29271" s="40">
        <v>0</v>
      </c>
      <c r="AB29271" s="40">
        <v>0</v>
      </c>
      <c r="AD29271" s="40">
        <v>1816</v>
      </c>
      <c r="AE29271" s="40">
        <v>1816</v>
      </c>
      <c r="AW29271" s="40">
        <v>1723</v>
      </c>
      <c r="AX29271" s="40">
        <v>-140</v>
      </c>
      <c r="AY29271" s="40">
        <v>1863</v>
      </c>
      <c r="AZ29271" s="40">
        <v>1</v>
      </c>
      <c r="BA29271" s="40">
        <v>1</v>
      </c>
      <c r="BB29271" s="40">
        <v>141</v>
      </c>
      <c r="BC29271" s="40">
        <v>259</v>
      </c>
      <c r="BD29271" s="40">
        <v>1</v>
      </c>
      <c r="BE29271" s="40">
        <v>2122</v>
      </c>
      <c r="BF29271" s="40">
        <v>1</v>
      </c>
      <c r="BH29271" s="2">
        <v>43405.75</v>
      </c>
      <c r="BI29271" s="2">
        <v>43405.75</v>
      </c>
      <c r="BJ29271" s="2">
        <v>43405.75</v>
      </c>
      <c r="BL29271">
        <v>0</v>
      </c>
      <c r="BM29271">
        <v>0</v>
      </c>
      <c r="BN29271">
        <v>0</v>
      </c>
      <c r="BO29271">
        <v>0</v>
      </c>
      <c r="BP29271">
        <v>4</v>
      </c>
      <c r="BQ29271" s="40">
        <v>4</v>
      </c>
      <c r="BR29271" s="40">
        <v>4</v>
      </c>
      <c r="BS29271" s="40">
        <v>4</v>
      </c>
      <c r="BT29271" s="40">
        <v>0</v>
      </c>
      <c r="BU29271">
        <v>0</v>
      </c>
      <c r="BV29271" s="8" t="s">
        <v>1600</v>
      </c>
      <c r="BW29271" s="8" t="s">
        <v>1601</v>
      </c>
      <c r="BX29271" s="8" t="s">
        <v>1602</v>
      </c>
      <c r="BY29271" s="8" t="s">
        <v>383</v>
      </c>
    </row>
    <row r="29272" spans="1:77">
      <c r="A29272" t="s">
        <v>117</v>
      </c>
      <c r="B29272" s="2">
        <v>43405.791666666664</v>
      </c>
      <c r="C29272" s="1">
        <v>43405</v>
      </c>
      <c r="D29272">
        <v>15</v>
      </c>
      <c r="E29272">
        <v>1</v>
      </c>
      <c r="F29272" s="2">
        <v>43405.625</v>
      </c>
      <c r="G29272" s="8" t="s">
        <v>378</v>
      </c>
      <c r="H29272" s="13" t="s">
        <v>379</v>
      </c>
      <c r="I29272" s="40">
        <v>80</v>
      </c>
      <c r="J29272" s="40">
        <v>46</v>
      </c>
      <c r="K29272" s="40">
        <v>1814</v>
      </c>
      <c r="L29272" s="40">
        <v>1722</v>
      </c>
      <c r="M29272" s="101">
        <v>0</v>
      </c>
      <c r="N29272" s="101">
        <v>0</v>
      </c>
      <c r="W29272" s="40">
        <v>46</v>
      </c>
      <c r="X29272" s="40">
        <v>1814</v>
      </c>
      <c r="Y29272" s="40">
        <v>1722</v>
      </c>
      <c r="Z29272" s="40">
        <v>46</v>
      </c>
      <c r="AA29272" s="40">
        <v>0</v>
      </c>
      <c r="AB29272" s="40">
        <v>0</v>
      </c>
      <c r="AD29272" s="40">
        <v>1814</v>
      </c>
      <c r="AE29272" s="40">
        <v>1814</v>
      </c>
      <c r="AW29272" s="40">
        <v>1722</v>
      </c>
      <c r="AX29272" s="40">
        <v>-130</v>
      </c>
      <c r="AY29272" s="40">
        <v>1852</v>
      </c>
      <c r="AZ29272" s="40">
        <v>1</v>
      </c>
      <c r="BA29272" s="40">
        <v>1</v>
      </c>
      <c r="BB29272" s="40">
        <v>130</v>
      </c>
      <c r="BC29272" s="40">
        <v>316</v>
      </c>
      <c r="BD29272" s="40">
        <v>0</v>
      </c>
      <c r="BE29272" s="40">
        <v>2168</v>
      </c>
      <c r="BF29272" s="40">
        <v>1</v>
      </c>
      <c r="BH29272" s="2">
        <v>43405.791666666664</v>
      </c>
      <c r="BI29272" s="2">
        <v>43405.791666666664</v>
      </c>
      <c r="BJ29272" s="2">
        <v>43405.791666666664</v>
      </c>
      <c r="BL29272">
        <v>0</v>
      </c>
      <c r="BM29272">
        <v>0</v>
      </c>
      <c r="BN29272">
        <v>0</v>
      </c>
      <c r="BO29272">
        <v>0</v>
      </c>
      <c r="BP29272">
        <v>4</v>
      </c>
      <c r="BQ29272" s="40">
        <v>4</v>
      </c>
      <c r="BR29272" s="40">
        <v>4</v>
      </c>
      <c r="BS29272" s="40">
        <v>4</v>
      </c>
      <c r="BT29272" s="40">
        <v>0</v>
      </c>
      <c r="BU29272">
        <v>0</v>
      </c>
      <c r="BV29272" s="8" t="s">
        <v>1600</v>
      </c>
      <c r="BW29272" s="8" t="s">
        <v>1601</v>
      </c>
      <c r="BX29272" s="8" t="s">
        <v>1602</v>
      </c>
      <c r="BY29272" s="8" t="s">
        <v>383</v>
      </c>
    </row>
    <row r="29273" spans="1:77">
      <c r="A29273" t="s">
        <v>117</v>
      </c>
      <c r="B29273" s="2">
        <v>43405.833333333336</v>
      </c>
      <c r="C29273" s="1">
        <v>43405</v>
      </c>
      <c r="D29273">
        <v>16</v>
      </c>
      <c r="E29273">
        <v>1</v>
      </c>
      <c r="F29273" s="2">
        <v>43405.666666666664</v>
      </c>
      <c r="G29273" s="8" t="s">
        <v>378</v>
      </c>
      <c r="H29273" s="13" t="s">
        <v>379</v>
      </c>
      <c r="I29273" s="40">
        <v>80</v>
      </c>
      <c r="J29273" s="40">
        <v>45</v>
      </c>
      <c r="K29273" s="40">
        <v>1816</v>
      </c>
      <c r="L29273" s="40">
        <v>1725</v>
      </c>
      <c r="M29273" s="101">
        <v>0</v>
      </c>
      <c r="N29273" s="101">
        <v>0</v>
      </c>
      <c r="W29273" s="40">
        <v>45</v>
      </c>
      <c r="X29273" s="40">
        <v>1816</v>
      </c>
      <c r="Y29273" s="40">
        <v>1725</v>
      </c>
      <c r="Z29273" s="40">
        <v>46</v>
      </c>
      <c r="AA29273" s="40">
        <v>0</v>
      </c>
      <c r="AB29273" s="40">
        <v>0</v>
      </c>
      <c r="AD29273" s="40">
        <v>1816</v>
      </c>
      <c r="AE29273" s="40">
        <v>1816</v>
      </c>
      <c r="AW29273" s="40">
        <v>1725</v>
      </c>
      <c r="AX29273" s="40">
        <v>-126</v>
      </c>
      <c r="AY29273" s="40">
        <v>1851</v>
      </c>
      <c r="AZ29273" s="40">
        <v>1</v>
      </c>
      <c r="BA29273" s="40">
        <v>1</v>
      </c>
      <c r="BB29273" s="40">
        <v>126</v>
      </c>
      <c r="BC29273" s="40">
        <v>334</v>
      </c>
      <c r="BD29273" s="40">
        <v>0</v>
      </c>
      <c r="BE29273" s="40">
        <v>2185</v>
      </c>
      <c r="BF29273" s="40">
        <v>1</v>
      </c>
      <c r="BH29273" s="2">
        <v>43405.833333333336</v>
      </c>
      <c r="BI29273" s="2">
        <v>43405.833333333336</v>
      </c>
      <c r="BJ29273" s="2">
        <v>43405.833333333336</v>
      </c>
      <c r="BL29273">
        <v>0</v>
      </c>
      <c r="BM29273">
        <v>0</v>
      </c>
      <c r="BN29273">
        <v>0</v>
      </c>
      <c r="BO29273">
        <v>0</v>
      </c>
      <c r="BP29273">
        <v>4</v>
      </c>
      <c r="BQ29273" s="40">
        <v>4</v>
      </c>
      <c r="BR29273" s="40">
        <v>4</v>
      </c>
      <c r="BS29273" s="40">
        <v>4</v>
      </c>
      <c r="BT29273" s="40">
        <v>0</v>
      </c>
      <c r="BU29273">
        <v>0</v>
      </c>
      <c r="BV29273" s="8" t="s">
        <v>1600</v>
      </c>
      <c r="BW29273" s="8" t="s">
        <v>1601</v>
      </c>
      <c r="BX29273" s="8" t="s">
        <v>1602</v>
      </c>
      <c r="BY29273" s="8" t="s">
        <v>383</v>
      </c>
    </row>
    <row r="29274" spans="1:77">
      <c r="A29274" t="s">
        <v>117</v>
      </c>
      <c r="B29274" s="2">
        <v>43405.875</v>
      </c>
      <c r="C29274" s="1">
        <v>43405</v>
      </c>
      <c r="D29274">
        <v>17</v>
      </c>
      <c r="E29274">
        <v>1</v>
      </c>
      <c r="F29274" s="2">
        <v>43405.708333333336</v>
      </c>
      <c r="G29274" s="8" t="s">
        <v>378</v>
      </c>
      <c r="H29274" s="13" t="s">
        <v>379</v>
      </c>
      <c r="I29274" s="40">
        <v>80</v>
      </c>
      <c r="J29274" s="40">
        <v>43</v>
      </c>
      <c r="K29274" s="40">
        <v>1803</v>
      </c>
      <c r="L29274" s="40">
        <v>1715</v>
      </c>
      <c r="M29274" s="101">
        <v>0</v>
      </c>
      <c r="N29274" s="101">
        <v>0</v>
      </c>
      <c r="W29274" s="40">
        <v>43</v>
      </c>
      <c r="X29274" s="40">
        <v>1803</v>
      </c>
      <c r="Y29274" s="40">
        <v>1715</v>
      </c>
      <c r="Z29274" s="40">
        <v>45</v>
      </c>
      <c r="AA29274" s="40">
        <v>0</v>
      </c>
      <c r="AB29274" s="40">
        <v>0</v>
      </c>
      <c r="AD29274" s="40">
        <v>1803</v>
      </c>
      <c r="AE29274" s="40">
        <v>1803</v>
      </c>
      <c r="AW29274" s="40">
        <v>1715</v>
      </c>
      <c r="AX29274" s="40">
        <v>-73</v>
      </c>
      <c r="AY29274" s="40">
        <v>1788</v>
      </c>
      <c r="AZ29274" s="40">
        <v>1</v>
      </c>
      <c r="BA29274" s="40">
        <v>1</v>
      </c>
      <c r="BB29274" s="40">
        <v>73</v>
      </c>
      <c r="BC29274" s="40">
        <v>278</v>
      </c>
      <c r="BD29274" s="40">
        <v>0</v>
      </c>
      <c r="BE29274" s="40">
        <v>2066</v>
      </c>
      <c r="BF29274" s="40">
        <v>1</v>
      </c>
      <c r="BH29274" s="2">
        <v>43405.875</v>
      </c>
      <c r="BI29274" s="2">
        <v>43405.875</v>
      </c>
      <c r="BJ29274" s="2">
        <v>43405.875</v>
      </c>
      <c r="BL29274">
        <v>0</v>
      </c>
      <c r="BM29274">
        <v>0</v>
      </c>
      <c r="BN29274">
        <v>0</v>
      </c>
      <c r="BO29274">
        <v>0</v>
      </c>
      <c r="BP29274">
        <v>4</v>
      </c>
      <c r="BQ29274" s="40">
        <v>4</v>
      </c>
      <c r="BR29274" s="40">
        <v>4</v>
      </c>
      <c r="BS29274" s="40">
        <v>4</v>
      </c>
      <c r="BT29274" s="40">
        <v>0</v>
      </c>
      <c r="BU29274">
        <v>0</v>
      </c>
      <c r="BV29274" s="8" t="s">
        <v>1600</v>
      </c>
      <c r="BW29274" s="8" t="s">
        <v>1601</v>
      </c>
      <c r="BX29274" s="8" t="s">
        <v>1602</v>
      </c>
      <c r="BY29274" s="8" t="s">
        <v>383</v>
      </c>
    </row>
    <row r="29275" spans="1:77">
      <c r="A29275" t="s">
        <v>117</v>
      </c>
      <c r="B29275" s="2">
        <v>43405.916666666664</v>
      </c>
      <c r="C29275" s="1">
        <v>43405</v>
      </c>
      <c r="D29275">
        <v>18</v>
      </c>
      <c r="E29275">
        <v>1</v>
      </c>
      <c r="F29275" s="2">
        <v>43405.75</v>
      </c>
      <c r="G29275" s="8" t="s">
        <v>378</v>
      </c>
      <c r="H29275" s="13" t="s">
        <v>379</v>
      </c>
      <c r="I29275" s="40">
        <v>80</v>
      </c>
      <c r="J29275" s="40">
        <v>44</v>
      </c>
      <c r="K29275" s="40">
        <v>1803</v>
      </c>
      <c r="L29275" s="40">
        <v>1714</v>
      </c>
      <c r="M29275" s="101">
        <v>0</v>
      </c>
      <c r="N29275" s="101">
        <v>0</v>
      </c>
      <c r="W29275" s="40">
        <v>44</v>
      </c>
      <c r="X29275" s="40">
        <v>1803</v>
      </c>
      <c r="Y29275" s="40">
        <v>1714</v>
      </c>
      <c r="Z29275" s="40">
        <v>45</v>
      </c>
      <c r="AA29275" s="40">
        <v>0</v>
      </c>
      <c r="AB29275" s="40">
        <v>0</v>
      </c>
      <c r="AD29275" s="40">
        <v>1803</v>
      </c>
      <c r="AE29275" s="40">
        <v>1803</v>
      </c>
      <c r="AW29275" s="40">
        <v>1714</v>
      </c>
      <c r="AX29275" s="40">
        <v>-126</v>
      </c>
      <c r="AY29275" s="40">
        <v>1840</v>
      </c>
      <c r="AZ29275" s="40">
        <v>1</v>
      </c>
      <c r="BA29275" s="40">
        <v>1</v>
      </c>
      <c r="BB29275" s="40">
        <v>126</v>
      </c>
      <c r="BC29275" s="40">
        <v>267</v>
      </c>
      <c r="BD29275" s="40">
        <v>0</v>
      </c>
      <c r="BE29275" s="40">
        <v>2107</v>
      </c>
      <c r="BF29275" s="40">
        <v>1</v>
      </c>
      <c r="BH29275" s="2">
        <v>43405.916666666664</v>
      </c>
      <c r="BI29275" s="2">
        <v>43405.916666666664</v>
      </c>
      <c r="BJ29275" s="2">
        <v>43405.916666666664</v>
      </c>
      <c r="BL29275">
        <v>0</v>
      </c>
      <c r="BM29275">
        <v>0</v>
      </c>
      <c r="BN29275">
        <v>0</v>
      </c>
      <c r="BO29275">
        <v>0</v>
      </c>
      <c r="BP29275">
        <v>4</v>
      </c>
      <c r="BQ29275" s="40">
        <v>4</v>
      </c>
      <c r="BR29275" s="40">
        <v>4</v>
      </c>
      <c r="BS29275" s="40">
        <v>4</v>
      </c>
      <c r="BT29275" s="40">
        <v>0</v>
      </c>
      <c r="BU29275">
        <v>0</v>
      </c>
      <c r="BV29275" s="8" t="s">
        <v>1600</v>
      </c>
      <c r="BW29275" s="8" t="s">
        <v>1601</v>
      </c>
      <c r="BX29275" s="8" t="s">
        <v>1602</v>
      </c>
      <c r="BY29275" s="8" t="s">
        <v>383</v>
      </c>
    </row>
    <row r="29276" spans="1:77">
      <c r="A29276" t="s">
        <v>117</v>
      </c>
      <c r="B29276" s="2">
        <v>43405.958333333336</v>
      </c>
      <c r="C29276" s="1">
        <v>43405</v>
      </c>
      <c r="D29276">
        <v>19</v>
      </c>
      <c r="E29276">
        <v>1</v>
      </c>
      <c r="F29276" s="2">
        <v>43405.791666666664</v>
      </c>
      <c r="G29276" s="8" t="s">
        <v>378</v>
      </c>
      <c r="H29276" s="13" t="s">
        <v>379</v>
      </c>
      <c r="I29276" s="40">
        <v>80</v>
      </c>
      <c r="J29276" s="40">
        <v>42</v>
      </c>
      <c r="K29276" s="40">
        <v>1811</v>
      </c>
      <c r="L29276" s="40">
        <v>1724</v>
      </c>
      <c r="M29276" s="101">
        <v>0</v>
      </c>
      <c r="N29276" s="101">
        <v>0</v>
      </c>
      <c r="W29276" s="40">
        <v>42</v>
      </c>
      <c r="X29276" s="40">
        <v>1811</v>
      </c>
      <c r="Y29276" s="40">
        <v>1724</v>
      </c>
      <c r="Z29276" s="40">
        <v>45</v>
      </c>
      <c r="AA29276" s="40">
        <v>0</v>
      </c>
      <c r="AB29276" s="40">
        <v>0</v>
      </c>
      <c r="AD29276" s="40">
        <v>1811</v>
      </c>
      <c r="AE29276" s="40">
        <v>1811</v>
      </c>
      <c r="AW29276" s="40">
        <v>1724</v>
      </c>
      <c r="AX29276" s="40">
        <v>-58</v>
      </c>
      <c r="AY29276" s="40">
        <v>1782</v>
      </c>
      <c r="AZ29276" s="40">
        <v>1</v>
      </c>
      <c r="BA29276" s="40">
        <v>1</v>
      </c>
      <c r="BB29276" s="40">
        <v>58</v>
      </c>
      <c r="BC29276" s="40">
        <v>267</v>
      </c>
      <c r="BD29276" s="40">
        <v>0</v>
      </c>
      <c r="BE29276" s="40">
        <v>2049</v>
      </c>
      <c r="BF29276" s="40">
        <v>1</v>
      </c>
      <c r="BH29276" s="2">
        <v>43405.958333333336</v>
      </c>
      <c r="BI29276" s="2">
        <v>43405.958333333336</v>
      </c>
      <c r="BJ29276" s="2">
        <v>43405.958333333336</v>
      </c>
      <c r="BL29276">
        <v>0</v>
      </c>
      <c r="BM29276">
        <v>0</v>
      </c>
      <c r="BN29276">
        <v>0</v>
      </c>
      <c r="BO29276">
        <v>0</v>
      </c>
      <c r="BP29276">
        <v>4</v>
      </c>
      <c r="BQ29276" s="40">
        <v>4</v>
      </c>
      <c r="BR29276" s="40">
        <v>4</v>
      </c>
      <c r="BS29276" s="40">
        <v>4</v>
      </c>
      <c r="BT29276" s="40">
        <v>0</v>
      </c>
      <c r="BU29276">
        <v>0</v>
      </c>
      <c r="BV29276" s="8" t="s">
        <v>1600</v>
      </c>
      <c r="BW29276" s="8" t="s">
        <v>1601</v>
      </c>
      <c r="BX29276" s="8" t="s">
        <v>1602</v>
      </c>
      <c r="BY29276" s="8" t="s">
        <v>383</v>
      </c>
    </row>
    <row r="29277" spans="1:77">
      <c r="A29277" t="s">
        <v>117</v>
      </c>
      <c r="B29277" s="2">
        <v>43406</v>
      </c>
      <c r="C29277" s="1">
        <v>43405</v>
      </c>
      <c r="D29277">
        <v>20</v>
      </c>
      <c r="E29277">
        <v>1</v>
      </c>
      <c r="F29277" s="2">
        <v>43405.833333333336</v>
      </c>
      <c r="G29277" s="8" t="s">
        <v>378</v>
      </c>
      <c r="H29277" s="13" t="s">
        <v>379</v>
      </c>
      <c r="I29277" s="40">
        <v>80</v>
      </c>
      <c r="J29277" s="40">
        <v>41</v>
      </c>
      <c r="K29277" s="40">
        <v>1804</v>
      </c>
      <c r="L29277" s="40">
        <v>1718</v>
      </c>
      <c r="M29277" s="101">
        <v>0</v>
      </c>
      <c r="N29277" s="101">
        <v>0</v>
      </c>
      <c r="W29277" s="40">
        <v>41</v>
      </c>
      <c r="X29277" s="40">
        <v>1804</v>
      </c>
      <c r="Y29277" s="40">
        <v>1718</v>
      </c>
      <c r="Z29277" s="40">
        <v>45</v>
      </c>
      <c r="AA29277" s="40">
        <v>0</v>
      </c>
      <c r="AB29277" s="40">
        <v>0</v>
      </c>
      <c r="AD29277" s="40">
        <v>1804</v>
      </c>
      <c r="AE29277" s="40">
        <v>1804</v>
      </c>
      <c r="AW29277" s="40">
        <v>1718</v>
      </c>
      <c r="AX29277" s="40">
        <v>-14</v>
      </c>
      <c r="AY29277" s="40">
        <v>1732</v>
      </c>
      <c r="AZ29277" s="40">
        <v>1</v>
      </c>
      <c r="BA29277" s="40">
        <v>1</v>
      </c>
      <c r="BB29277" s="40">
        <v>14</v>
      </c>
      <c r="BC29277" s="40">
        <v>208</v>
      </c>
      <c r="BD29277" s="40">
        <v>0</v>
      </c>
      <c r="BE29277" s="40">
        <v>1940</v>
      </c>
      <c r="BF29277" s="40">
        <v>1</v>
      </c>
      <c r="BH29277" s="2">
        <v>43406</v>
      </c>
      <c r="BI29277" s="2">
        <v>43406</v>
      </c>
      <c r="BJ29277" s="2">
        <v>43406</v>
      </c>
      <c r="BL29277">
        <v>0</v>
      </c>
      <c r="BM29277">
        <v>0</v>
      </c>
      <c r="BN29277">
        <v>0</v>
      </c>
      <c r="BO29277">
        <v>0</v>
      </c>
      <c r="BP29277">
        <v>4</v>
      </c>
      <c r="BQ29277" s="40">
        <v>4</v>
      </c>
      <c r="BR29277" s="40">
        <v>4</v>
      </c>
      <c r="BS29277" s="40">
        <v>4</v>
      </c>
      <c r="BT29277" s="40">
        <v>0</v>
      </c>
      <c r="BU29277">
        <v>0</v>
      </c>
      <c r="BV29277" s="8" t="s">
        <v>1600</v>
      </c>
      <c r="BW29277" s="8" t="s">
        <v>1601</v>
      </c>
      <c r="BX29277" s="8" t="s">
        <v>1602</v>
      </c>
      <c r="BY29277" s="8" t="s">
        <v>383</v>
      </c>
    </row>
    <row r="29278" spans="1:77">
      <c r="A29278" t="s">
        <v>117</v>
      </c>
      <c r="B29278" s="2">
        <v>43406.041666666664</v>
      </c>
      <c r="C29278" s="1">
        <v>43405</v>
      </c>
      <c r="D29278">
        <v>21</v>
      </c>
      <c r="E29278">
        <v>1</v>
      </c>
      <c r="F29278" s="2">
        <v>43405.875</v>
      </c>
      <c r="G29278" s="8" t="s">
        <v>378</v>
      </c>
      <c r="H29278" s="13" t="s">
        <v>379</v>
      </c>
      <c r="I29278" s="40">
        <v>80</v>
      </c>
      <c r="J29278" s="40">
        <v>40</v>
      </c>
      <c r="K29278" s="40">
        <v>1808</v>
      </c>
      <c r="L29278" s="40">
        <v>1723</v>
      </c>
      <c r="M29278" s="101">
        <v>0</v>
      </c>
      <c r="N29278" s="101">
        <v>0</v>
      </c>
      <c r="W29278" s="40">
        <v>40</v>
      </c>
      <c r="X29278" s="40">
        <v>1808</v>
      </c>
      <c r="Y29278" s="40">
        <v>1723</v>
      </c>
      <c r="Z29278" s="40">
        <v>45</v>
      </c>
      <c r="AA29278" s="40">
        <v>0</v>
      </c>
      <c r="AB29278" s="40">
        <v>0</v>
      </c>
      <c r="AD29278" s="40">
        <v>1808</v>
      </c>
      <c r="AE29278" s="40">
        <v>1808</v>
      </c>
      <c r="AW29278" s="40">
        <v>1723</v>
      </c>
      <c r="AX29278" s="40">
        <v>-6</v>
      </c>
      <c r="AY29278" s="40">
        <v>1729</v>
      </c>
      <c r="AZ29278" s="40">
        <v>1</v>
      </c>
      <c r="BA29278" s="40">
        <v>1</v>
      </c>
      <c r="BB29278" s="40">
        <v>6</v>
      </c>
      <c r="BC29278" s="40">
        <v>262</v>
      </c>
      <c r="BD29278" s="40">
        <v>0</v>
      </c>
      <c r="BE29278" s="40">
        <v>1991</v>
      </c>
      <c r="BF29278" s="40">
        <v>1</v>
      </c>
      <c r="BH29278" s="2">
        <v>43406.041666666664</v>
      </c>
      <c r="BI29278" s="2">
        <v>43406.041666666664</v>
      </c>
      <c r="BJ29278" s="2">
        <v>43406.041666666664</v>
      </c>
      <c r="BL29278">
        <v>0</v>
      </c>
      <c r="BM29278">
        <v>0</v>
      </c>
      <c r="BN29278">
        <v>0</v>
      </c>
      <c r="BO29278">
        <v>0</v>
      </c>
      <c r="BP29278">
        <v>4</v>
      </c>
      <c r="BQ29278" s="40">
        <v>4</v>
      </c>
      <c r="BR29278" s="40">
        <v>4</v>
      </c>
      <c r="BS29278" s="40">
        <v>4</v>
      </c>
      <c r="BT29278" s="40">
        <v>0</v>
      </c>
      <c r="BU29278">
        <v>0</v>
      </c>
      <c r="BV29278" s="8" t="s">
        <v>1600</v>
      </c>
      <c r="BW29278" s="8" t="s">
        <v>1601</v>
      </c>
      <c r="BX29278" s="8" t="s">
        <v>1602</v>
      </c>
      <c r="BY29278" s="8" t="s">
        <v>383</v>
      </c>
    </row>
    <row r="29279" spans="1:77">
      <c r="A29279" t="s">
        <v>117</v>
      </c>
      <c r="B29279" s="2">
        <v>43406.083333333336</v>
      </c>
      <c r="C29279" s="1">
        <v>43405</v>
      </c>
      <c r="D29279">
        <v>22</v>
      </c>
      <c r="E29279">
        <v>1</v>
      </c>
      <c r="F29279" s="2">
        <v>43405.916666666664</v>
      </c>
      <c r="G29279" s="8" t="s">
        <v>378</v>
      </c>
      <c r="H29279" s="13" t="s">
        <v>379</v>
      </c>
      <c r="I29279" s="40">
        <v>80</v>
      </c>
      <c r="J29279" s="40">
        <v>44</v>
      </c>
      <c r="K29279" s="40">
        <v>1802</v>
      </c>
      <c r="L29279" s="40">
        <v>1713</v>
      </c>
      <c r="M29279" s="101">
        <v>0</v>
      </c>
      <c r="N29279" s="101">
        <v>0</v>
      </c>
      <c r="W29279" s="40">
        <v>44</v>
      </c>
      <c r="X29279" s="40">
        <v>1802</v>
      </c>
      <c r="Y29279" s="40">
        <v>1713</v>
      </c>
      <c r="Z29279" s="40">
        <v>45</v>
      </c>
      <c r="AA29279" s="40">
        <v>0</v>
      </c>
      <c r="AB29279" s="40">
        <v>0</v>
      </c>
      <c r="AD29279" s="40">
        <v>1802</v>
      </c>
      <c r="AE29279" s="40">
        <v>1802</v>
      </c>
      <c r="AW29279" s="40">
        <v>1713</v>
      </c>
      <c r="AX29279" s="40">
        <v>-5</v>
      </c>
      <c r="AY29279" s="40">
        <v>1718</v>
      </c>
      <c r="AZ29279" s="40">
        <v>1</v>
      </c>
      <c r="BA29279" s="40">
        <v>1</v>
      </c>
      <c r="BB29279" s="40">
        <v>5</v>
      </c>
      <c r="BC29279" s="40">
        <v>200</v>
      </c>
      <c r="BD29279" s="40">
        <v>0</v>
      </c>
      <c r="BE29279" s="40">
        <v>1918</v>
      </c>
      <c r="BF29279" s="40">
        <v>1</v>
      </c>
      <c r="BH29279" s="2">
        <v>43406.083333333336</v>
      </c>
      <c r="BI29279" s="2">
        <v>43406.083333333336</v>
      </c>
      <c r="BJ29279" s="2">
        <v>43406.083333333336</v>
      </c>
      <c r="BL29279">
        <v>0</v>
      </c>
      <c r="BM29279">
        <v>0</v>
      </c>
      <c r="BN29279">
        <v>0</v>
      </c>
      <c r="BO29279">
        <v>0</v>
      </c>
      <c r="BP29279">
        <v>4</v>
      </c>
      <c r="BQ29279" s="40">
        <v>4</v>
      </c>
      <c r="BR29279" s="40">
        <v>4</v>
      </c>
      <c r="BS29279" s="40">
        <v>4</v>
      </c>
      <c r="BT29279" s="40">
        <v>0</v>
      </c>
      <c r="BU29279">
        <v>0</v>
      </c>
      <c r="BV29279" s="8" t="s">
        <v>1600</v>
      </c>
      <c r="BW29279" s="8" t="s">
        <v>1601</v>
      </c>
      <c r="BX29279" s="8" t="s">
        <v>1602</v>
      </c>
      <c r="BY29279" s="8" t="s">
        <v>383</v>
      </c>
    </row>
    <row r="29280" spans="1:77">
      <c r="A29280" t="s">
        <v>117</v>
      </c>
      <c r="B29280" s="2">
        <v>43406.125</v>
      </c>
      <c r="C29280" s="1">
        <v>43405</v>
      </c>
      <c r="D29280">
        <v>23</v>
      </c>
      <c r="E29280">
        <v>1</v>
      </c>
      <c r="F29280" s="2">
        <v>43405.958333333336</v>
      </c>
      <c r="G29280" s="8" t="s">
        <v>378</v>
      </c>
      <c r="H29280" s="13" t="s">
        <v>379</v>
      </c>
      <c r="I29280" s="40">
        <v>80</v>
      </c>
      <c r="J29280" s="40">
        <v>39</v>
      </c>
      <c r="K29280" s="40">
        <v>1264</v>
      </c>
      <c r="L29280" s="40">
        <v>1188</v>
      </c>
      <c r="M29280" s="101">
        <v>0</v>
      </c>
      <c r="N29280" s="101">
        <v>0</v>
      </c>
      <c r="W29280" s="40">
        <v>39</v>
      </c>
      <c r="X29280" s="40">
        <v>1264</v>
      </c>
      <c r="Y29280" s="40">
        <v>1188</v>
      </c>
      <c r="Z29280" s="40">
        <v>37</v>
      </c>
      <c r="AA29280" s="40">
        <v>0</v>
      </c>
      <c r="AB29280" s="40">
        <v>0</v>
      </c>
      <c r="AD29280" s="40">
        <v>1264</v>
      </c>
      <c r="AE29280" s="40">
        <v>1264</v>
      </c>
      <c r="AW29280" s="40">
        <v>1188</v>
      </c>
      <c r="AX29280" s="40">
        <v>-62</v>
      </c>
      <c r="AY29280" s="40">
        <v>1250</v>
      </c>
      <c r="AZ29280" s="40">
        <v>1</v>
      </c>
      <c r="BA29280" s="40">
        <v>1</v>
      </c>
      <c r="BB29280" s="40">
        <v>62</v>
      </c>
      <c r="BC29280" s="40">
        <v>152</v>
      </c>
      <c r="BD29280" s="40">
        <v>0</v>
      </c>
      <c r="BE29280" s="40">
        <v>1402</v>
      </c>
      <c r="BF29280" s="40">
        <v>1</v>
      </c>
      <c r="BH29280" s="2">
        <v>43406.125</v>
      </c>
      <c r="BI29280" s="2">
        <v>43406.125</v>
      </c>
      <c r="BJ29280" s="2">
        <v>43406.125</v>
      </c>
      <c r="BL29280">
        <v>0</v>
      </c>
      <c r="BM29280">
        <v>0</v>
      </c>
      <c r="BN29280">
        <v>0</v>
      </c>
      <c r="BO29280">
        <v>0</v>
      </c>
      <c r="BP29280">
        <v>4</v>
      </c>
      <c r="BQ29280" s="40">
        <v>4</v>
      </c>
      <c r="BR29280" s="40">
        <v>4</v>
      </c>
      <c r="BS29280" s="40">
        <v>4</v>
      </c>
      <c r="BT29280" s="40">
        <v>0</v>
      </c>
      <c r="BU29280">
        <v>0</v>
      </c>
      <c r="BV29280" s="8" t="s">
        <v>1600</v>
      </c>
      <c r="BW29280" s="8" t="s">
        <v>1601</v>
      </c>
      <c r="BX29280" s="8" t="s">
        <v>1602</v>
      </c>
      <c r="BY29280" s="8" t="s">
        <v>383</v>
      </c>
    </row>
    <row r="29281" spans="1:77">
      <c r="A29281" t="s">
        <v>117</v>
      </c>
      <c r="B29281" s="2">
        <v>43406.166666666664</v>
      </c>
      <c r="C29281" s="1">
        <v>43405</v>
      </c>
      <c r="D29281">
        <v>24</v>
      </c>
      <c r="E29281">
        <v>1</v>
      </c>
      <c r="F29281" s="2">
        <v>43406</v>
      </c>
      <c r="G29281" s="8" t="s">
        <v>378</v>
      </c>
      <c r="H29281" s="13" t="s">
        <v>379</v>
      </c>
      <c r="I29281" s="40">
        <v>80</v>
      </c>
      <c r="J29281" s="40">
        <v>31</v>
      </c>
      <c r="K29281" s="40">
        <v>860</v>
      </c>
      <c r="L29281" s="40">
        <v>795</v>
      </c>
      <c r="M29281" s="101">
        <v>0</v>
      </c>
      <c r="N29281" s="101">
        <v>0</v>
      </c>
      <c r="W29281" s="40">
        <v>31</v>
      </c>
      <c r="X29281" s="40">
        <v>860</v>
      </c>
      <c r="Y29281" s="40">
        <v>795</v>
      </c>
      <c r="Z29281" s="40">
        <v>34</v>
      </c>
      <c r="AA29281" s="40">
        <v>0</v>
      </c>
      <c r="AB29281" s="40">
        <v>0</v>
      </c>
      <c r="AD29281" s="40">
        <v>860</v>
      </c>
      <c r="AE29281" s="40">
        <v>860</v>
      </c>
      <c r="AW29281" s="40">
        <v>795</v>
      </c>
      <c r="AX29281" s="40">
        <v>-144</v>
      </c>
      <c r="AY29281" s="40">
        <v>939</v>
      </c>
      <c r="AZ29281" s="40">
        <v>1</v>
      </c>
      <c r="BA29281" s="40">
        <v>1</v>
      </c>
      <c r="BB29281" s="40">
        <v>144</v>
      </c>
      <c r="BC29281" s="40">
        <v>147</v>
      </c>
      <c r="BD29281" s="40">
        <v>0</v>
      </c>
      <c r="BE29281" s="40">
        <v>1086</v>
      </c>
      <c r="BF29281" s="40">
        <v>1</v>
      </c>
      <c r="BH29281" s="2">
        <v>43406.166666666664</v>
      </c>
      <c r="BI29281" s="2">
        <v>43406.166666666664</v>
      </c>
      <c r="BJ29281" s="2">
        <v>43406.166666666664</v>
      </c>
      <c r="BL29281">
        <v>0</v>
      </c>
      <c r="BM29281">
        <v>0</v>
      </c>
      <c r="BN29281">
        <v>0</v>
      </c>
      <c r="BO29281">
        <v>0</v>
      </c>
      <c r="BP29281">
        <v>4</v>
      </c>
      <c r="BQ29281" s="40">
        <v>4</v>
      </c>
      <c r="BR29281" s="40">
        <v>4</v>
      </c>
      <c r="BS29281" s="40">
        <v>4</v>
      </c>
      <c r="BT29281" s="40">
        <v>0</v>
      </c>
      <c r="BU29281">
        <v>0</v>
      </c>
      <c r="BV29281" s="8" t="s">
        <v>1600</v>
      </c>
      <c r="BW29281" s="8" t="s">
        <v>1601</v>
      </c>
      <c r="BX29281" s="8" t="s">
        <v>1602</v>
      </c>
      <c r="BY29281" s="8" t="s">
        <v>383</v>
      </c>
    </row>
    <row r="29282" spans="1:77">
      <c r="A29282" t="s">
        <v>117</v>
      </c>
      <c r="B29282" s="2">
        <v>43406.208333333336</v>
      </c>
      <c r="C29282" s="1">
        <v>43406</v>
      </c>
      <c r="D29282">
        <v>1</v>
      </c>
      <c r="E29282">
        <v>1</v>
      </c>
      <c r="F29282" s="2">
        <v>43406.041666666664</v>
      </c>
      <c r="G29282" s="8" t="s">
        <v>378</v>
      </c>
      <c r="H29282" s="13" t="s">
        <v>379</v>
      </c>
      <c r="I29282" s="40">
        <v>80</v>
      </c>
      <c r="J29282" s="40">
        <v>32</v>
      </c>
      <c r="K29282" s="40">
        <v>863</v>
      </c>
      <c r="L29282" s="40">
        <v>797</v>
      </c>
      <c r="M29282" s="101">
        <v>0</v>
      </c>
      <c r="N29282" s="101">
        <v>0</v>
      </c>
      <c r="W29282" s="40">
        <v>32</v>
      </c>
      <c r="X29282" s="40">
        <v>863</v>
      </c>
      <c r="Y29282" s="40">
        <v>797</v>
      </c>
      <c r="Z29282" s="40">
        <v>34</v>
      </c>
      <c r="AA29282" s="40">
        <v>0</v>
      </c>
      <c r="AB29282" s="40">
        <v>0</v>
      </c>
      <c r="AD29282" s="40">
        <v>863</v>
      </c>
      <c r="AE29282" s="40">
        <v>863</v>
      </c>
      <c r="AW29282" s="40">
        <v>797</v>
      </c>
      <c r="AX29282" s="40">
        <v>-120</v>
      </c>
      <c r="AY29282" s="40">
        <v>917</v>
      </c>
      <c r="AZ29282" s="40">
        <v>1</v>
      </c>
      <c r="BA29282" s="40">
        <v>1</v>
      </c>
      <c r="BB29282" s="40">
        <v>120</v>
      </c>
      <c r="BC29282" s="40">
        <v>144</v>
      </c>
      <c r="BD29282" s="40">
        <v>0</v>
      </c>
      <c r="BE29282" s="40">
        <v>1061</v>
      </c>
      <c r="BF29282" s="40">
        <v>1</v>
      </c>
      <c r="BH29282" s="2">
        <v>43406.208333333336</v>
      </c>
      <c r="BI29282" s="2">
        <v>43406.208333333336</v>
      </c>
      <c r="BJ29282" s="2">
        <v>43406.208333333336</v>
      </c>
      <c r="BL29282">
        <v>0</v>
      </c>
      <c r="BM29282">
        <v>0</v>
      </c>
      <c r="BN29282">
        <v>0</v>
      </c>
      <c r="BO29282">
        <v>0</v>
      </c>
      <c r="BP29282">
        <v>4</v>
      </c>
      <c r="BQ29282" s="40">
        <v>4</v>
      </c>
      <c r="BR29282" s="40">
        <v>4</v>
      </c>
      <c r="BS29282" s="40">
        <v>4</v>
      </c>
      <c r="BT29282" s="40">
        <v>0</v>
      </c>
      <c r="BU29282">
        <v>0</v>
      </c>
      <c r="BV29282" s="8" t="s">
        <v>1601</v>
      </c>
      <c r="BW29282" s="8" t="s">
        <v>1602</v>
      </c>
      <c r="BX29282" s="8" t="s">
        <v>1603</v>
      </c>
      <c r="BY29282" s="8" t="s">
        <v>383</v>
      </c>
    </row>
    <row r="29283" spans="1:77">
      <c r="A29283" t="s">
        <v>117</v>
      </c>
      <c r="B29283" s="2">
        <v>43406.25</v>
      </c>
      <c r="C29283" s="1">
        <v>43406</v>
      </c>
      <c r="D29283">
        <v>2</v>
      </c>
      <c r="E29283">
        <v>1</v>
      </c>
      <c r="F29283" s="2">
        <v>43406.083333333336</v>
      </c>
      <c r="G29283" s="8" t="s">
        <v>378</v>
      </c>
      <c r="H29283" s="13" t="s">
        <v>379</v>
      </c>
      <c r="I29283" s="40">
        <v>80</v>
      </c>
      <c r="J29283" s="40">
        <v>30</v>
      </c>
      <c r="K29283" s="40">
        <v>862</v>
      </c>
      <c r="L29283" s="40">
        <v>799</v>
      </c>
      <c r="M29283" s="101">
        <v>0</v>
      </c>
      <c r="N29283" s="101">
        <v>0</v>
      </c>
      <c r="W29283" s="40">
        <v>30</v>
      </c>
      <c r="X29283" s="40">
        <v>862</v>
      </c>
      <c r="Y29283" s="40">
        <v>799</v>
      </c>
      <c r="Z29283" s="40">
        <v>33</v>
      </c>
      <c r="AA29283" s="40">
        <v>0</v>
      </c>
      <c r="AB29283" s="40">
        <v>0</v>
      </c>
      <c r="AD29283" s="40">
        <v>862</v>
      </c>
      <c r="AE29283" s="40">
        <v>862</v>
      </c>
      <c r="AW29283" s="40">
        <v>799</v>
      </c>
      <c r="AX29283" s="40">
        <v>-80</v>
      </c>
      <c r="AY29283" s="40">
        <v>879</v>
      </c>
      <c r="AZ29283" s="40">
        <v>1</v>
      </c>
      <c r="BA29283" s="40">
        <v>1</v>
      </c>
      <c r="BB29283" s="40">
        <v>80</v>
      </c>
      <c r="BC29283" s="40">
        <v>121</v>
      </c>
      <c r="BD29283" s="40">
        <v>0</v>
      </c>
      <c r="BE29283" s="40">
        <v>1000</v>
      </c>
      <c r="BF29283" s="40">
        <v>1</v>
      </c>
      <c r="BH29283" s="2">
        <v>43406.25</v>
      </c>
      <c r="BI29283" s="2">
        <v>43406.25</v>
      </c>
      <c r="BJ29283" s="2">
        <v>43406.25</v>
      </c>
      <c r="BL29283">
        <v>0</v>
      </c>
      <c r="BM29283">
        <v>0</v>
      </c>
      <c r="BN29283">
        <v>0</v>
      </c>
      <c r="BO29283">
        <v>0</v>
      </c>
      <c r="BP29283">
        <v>4</v>
      </c>
      <c r="BQ29283" s="40">
        <v>4</v>
      </c>
      <c r="BR29283" s="40">
        <v>4</v>
      </c>
      <c r="BS29283" s="40">
        <v>4</v>
      </c>
      <c r="BT29283" s="40">
        <v>0</v>
      </c>
      <c r="BU29283">
        <v>0</v>
      </c>
      <c r="BV29283" s="8" t="s">
        <v>1601</v>
      </c>
      <c r="BW29283" s="8" t="s">
        <v>1602</v>
      </c>
      <c r="BX29283" s="8" t="s">
        <v>1603</v>
      </c>
      <c r="BY29283" s="8" t="s">
        <v>383</v>
      </c>
    </row>
    <row r="29284" spans="1:77">
      <c r="A29284" t="s">
        <v>117</v>
      </c>
      <c r="B29284" s="2">
        <v>43406.291666666664</v>
      </c>
      <c r="C29284" s="1">
        <v>43406</v>
      </c>
      <c r="D29284">
        <v>3</v>
      </c>
      <c r="E29284">
        <v>1</v>
      </c>
      <c r="F29284" s="2">
        <v>43406.125</v>
      </c>
      <c r="G29284" s="8" t="s">
        <v>378</v>
      </c>
      <c r="H29284" s="13" t="s">
        <v>379</v>
      </c>
      <c r="I29284" s="40">
        <v>80</v>
      </c>
      <c r="J29284" s="40">
        <v>32</v>
      </c>
      <c r="K29284" s="40">
        <v>860</v>
      </c>
      <c r="L29284" s="40">
        <v>796</v>
      </c>
      <c r="M29284" s="101">
        <v>0</v>
      </c>
      <c r="N29284" s="101">
        <v>0</v>
      </c>
      <c r="W29284" s="40">
        <v>32</v>
      </c>
      <c r="X29284" s="40">
        <v>860</v>
      </c>
      <c r="Y29284" s="40">
        <v>796</v>
      </c>
      <c r="Z29284" s="40">
        <v>32</v>
      </c>
      <c r="AA29284" s="40">
        <v>0</v>
      </c>
      <c r="AB29284" s="40">
        <v>0</v>
      </c>
      <c r="AD29284" s="40">
        <v>860</v>
      </c>
      <c r="AE29284" s="40">
        <v>860</v>
      </c>
      <c r="AW29284" s="40">
        <v>796</v>
      </c>
      <c r="AX29284" s="40">
        <v>-27</v>
      </c>
      <c r="AY29284" s="40">
        <v>823</v>
      </c>
      <c r="AZ29284" s="40">
        <v>1</v>
      </c>
      <c r="BA29284" s="40">
        <v>1</v>
      </c>
      <c r="BB29284" s="40">
        <v>27</v>
      </c>
      <c r="BC29284" s="40">
        <v>189</v>
      </c>
      <c r="BD29284" s="40">
        <v>0</v>
      </c>
      <c r="BE29284" s="40">
        <v>1012</v>
      </c>
      <c r="BF29284" s="40">
        <v>1</v>
      </c>
      <c r="BH29284" s="2">
        <v>43406.291666666664</v>
      </c>
      <c r="BI29284" s="2">
        <v>43406.291666666664</v>
      </c>
      <c r="BJ29284" s="2">
        <v>43406.291666666664</v>
      </c>
      <c r="BL29284">
        <v>0</v>
      </c>
      <c r="BM29284">
        <v>0</v>
      </c>
      <c r="BN29284">
        <v>0</v>
      </c>
      <c r="BO29284">
        <v>0</v>
      </c>
      <c r="BP29284">
        <v>4</v>
      </c>
      <c r="BQ29284" s="40">
        <v>4</v>
      </c>
      <c r="BR29284" s="40">
        <v>4</v>
      </c>
      <c r="BS29284" s="40">
        <v>4</v>
      </c>
      <c r="BT29284" s="40">
        <v>0</v>
      </c>
      <c r="BU29284">
        <v>0</v>
      </c>
      <c r="BV29284" s="8" t="s">
        <v>1601</v>
      </c>
      <c r="BW29284" s="8" t="s">
        <v>1602</v>
      </c>
      <c r="BX29284" s="8" t="s">
        <v>1603</v>
      </c>
      <c r="BY29284" s="8" t="s">
        <v>383</v>
      </c>
    </row>
    <row r="29285" spans="1:77">
      <c r="A29285" t="s">
        <v>117</v>
      </c>
      <c r="B29285" s="2">
        <v>43406.333333333336</v>
      </c>
      <c r="C29285" s="1">
        <v>43406</v>
      </c>
      <c r="D29285">
        <v>4</v>
      </c>
      <c r="E29285">
        <v>1</v>
      </c>
      <c r="F29285" s="2">
        <v>43406.166666666664</v>
      </c>
      <c r="G29285" s="8" t="s">
        <v>378</v>
      </c>
      <c r="H29285" s="13" t="s">
        <v>379</v>
      </c>
      <c r="I29285" s="40">
        <v>80</v>
      </c>
      <c r="J29285" s="40">
        <v>29</v>
      </c>
      <c r="K29285" s="40">
        <v>860</v>
      </c>
      <c r="L29285" s="40">
        <v>799</v>
      </c>
      <c r="M29285" s="101">
        <v>0</v>
      </c>
      <c r="N29285" s="101">
        <v>0</v>
      </c>
      <c r="W29285" s="40">
        <v>29</v>
      </c>
      <c r="X29285" s="40">
        <v>860</v>
      </c>
      <c r="Y29285" s="40">
        <v>799</v>
      </c>
      <c r="Z29285" s="40">
        <v>32</v>
      </c>
      <c r="AA29285" s="40">
        <v>0</v>
      </c>
      <c r="AB29285" s="40">
        <v>0</v>
      </c>
      <c r="AD29285" s="40">
        <v>860</v>
      </c>
      <c r="AE29285" s="40">
        <v>860</v>
      </c>
      <c r="AW29285" s="40">
        <v>799</v>
      </c>
      <c r="AX29285" s="40">
        <v>3</v>
      </c>
      <c r="AY29285" s="40">
        <v>796</v>
      </c>
      <c r="AZ29285" s="40">
        <v>1</v>
      </c>
      <c r="BA29285" s="40">
        <v>1</v>
      </c>
      <c r="BB29285" s="40">
        <v>-3</v>
      </c>
      <c r="BC29285" s="40">
        <v>797</v>
      </c>
      <c r="BD29285" s="40">
        <v>0</v>
      </c>
      <c r="BE29285" s="40">
        <v>1593</v>
      </c>
      <c r="BF29285" s="40">
        <v>1</v>
      </c>
      <c r="BH29285" s="2">
        <v>43406.333333333336</v>
      </c>
      <c r="BI29285" s="2">
        <v>43406.333333333336</v>
      </c>
      <c r="BJ29285" s="2">
        <v>43406.333333333336</v>
      </c>
      <c r="BL29285">
        <v>0</v>
      </c>
      <c r="BM29285">
        <v>0</v>
      </c>
      <c r="BN29285">
        <v>0</v>
      </c>
      <c r="BO29285">
        <v>0</v>
      </c>
      <c r="BP29285">
        <v>4</v>
      </c>
      <c r="BQ29285" s="40">
        <v>4</v>
      </c>
      <c r="BR29285" s="40">
        <v>4</v>
      </c>
      <c r="BS29285" s="40">
        <v>4</v>
      </c>
      <c r="BT29285" s="40">
        <v>0</v>
      </c>
      <c r="BU29285">
        <v>0</v>
      </c>
      <c r="BV29285" s="8" t="s">
        <v>1601</v>
      </c>
      <c r="BW29285" s="8" t="s">
        <v>1602</v>
      </c>
      <c r="BX29285" s="8" t="s">
        <v>1603</v>
      </c>
      <c r="BY29285" s="8" t="s">
        <v>383</v>
      </c>
    </row>
    <row r="29286" spans="1:77">
      <c r="A29286" t="s">
        <v>117</v>
      </c>
      <c r="B29286" s="2">
        <v>43406.375</v>
      </c>
      <c r="C29286" s="1">
        <v>43406</v>
      </c>
      <c r="D29286">
        <v>5</v>
      </c>
      <c r="E29286">
        <v>1</v>
      </c>
      <c r="F29286" s="2">
        <v>43406.208333333336</v>
      </c>
      <c r="G29286" s="8" t="s">
        <v>378</v>
      </c>
      <c r="H29286" s="13" t="s">
        <v>379</v>
      </c>
      <c r="I29286" s="40">
        <v>80</v>
      </c>
      <c r="J29286" s="40">
        <v>27</v>
      </c>
      <c r="K29286" s="40">
        <v>860</v>
      </c>
      <c r="L29286" s="40">
        <v>801</v>
      </c>
      <c r="M29286" s="101">
        <v>0</v>
      </c>
      <c r="N29286" s="101">
        <v>0</v>
      </c>
      <c r="W29286" s="40">
        <v>27</v>
      </c>
      <c r="X29286" s="40">
        <v>860</v>
      </c>
      <c r="Y29286" s="40">
        <v>801</v>
      </c>
      <c r="Z29286" s="40">
        <v>32</v>
      </c>
      <c r="AA29286" s="40">
        <v>0</v>
      </c>
      <c r="AB29286" s="40">
        <v>0</v>
      </c>
      <c r="AD29286" s="40">
        <v>860</v>
      </c>
      <c r="AE29286" s="40">
        <v>860</v>
      </c>
      <c r="AW29286" s="40">
        <v>801</v>
      </c>
      <c r="AX29286" s="40">
        <v>7</v>
      </c>
      <c r="AY29286" s="40">
        <v>794</v>
      </c>
      <c r="AZ29286" s="40">
        <v>1</v>
      </c>
      <c r="BA29286" s="40">
        <v>1</v>
      </c>
      <c r="BB29286" s="40">
        <v>-7</v>
      </c>
      <c r="BC29286" s="40">
        <v>784</v>
      </c>
      <c r="BD29286" s="40">
        <v>0</v>
      </c>
      <c r="BE29286" s="40">
        <v>1578</v>
      </c>
      <c r="BF29286" s="40">
        <v>1</v>
      </c>
      <c r="BH29286" s="2">
        <v>43406.375</v>
      </c>
      <c r="BI29286" s="2">
        <v>43406.375</v>
      </c>
      <c r="BJ29286" s="2">
        <v>43406.375</v>
      </c>
      <c r="BL29286">
        <v>0</v>
      </c>
      <c r="BM29286">
        <v>0</v>
      </c>
      <c r="BN29286">
        <v>0</v>
      </c>
      <c r="BO29286">
        <v>0</v>
      </c>
      <c r="BP29286">
        <v>4</v>
      </c>
      <c r="BQ29286" s="40">
        <v>4</v>
      </c>
      <c r="BR29286" s="40">
        <v>4</v>
      </c>
      <c r="BS29286" s="40">
        <v>4</v>
      </c>
      <c r="BT29286" s="40">
        <v>0</v>
      </c>
      <c r="BU29286">
        <v>0</v>
      </c>
      <c r="BV29286" s="8" t="s">
        <v>1601</v>
      </c>
      <c r="BW29286" s="8" t="s">
        <v>1602</v>
      </c>
      <c r="BX29286" s="8" t="s">
        <v>1603</v>
      </c>
      <c r="BY29286" s="8" t="s">
        <v>383</v>
      </c>
    </row>
    <row r="29287" spans="1:77">
      <c r="A29287" t="s">
        <v>117</v>
      </c>
      <c r="B29287" s="2">
        <v>43406.416666666664</v>
      </c>
      <c r="C29287" s="1">
        <v>43406</v>
      </c>
      <c r="D29287">
        <v>6</v>
      </c>
      <c r="E29287">
        <v>1</v>
      </c>
      <c r="F29287" s="2">
        <v>43406.25</v>
      </c>
      <c r="G29287" s="8" t="s">
        <v>378</v>
      </c>
      <c r="H29287" s="13" t="s">
        <v>379</v>
      </c>
      <c r="I29287" s="40">
        <v>80</v>
      </c>
      <c r="J29287" s="40">
        <v>28</v>
      </c>
      <c r="K29287" s="40">
        <v>1228</v>
      </c>
      <c r="L29287" s="40">
        <v>1162</v>
      </c>
      <c r="M29287" s="101">
        <v>0</v>
      </c>
      <c r="N29287" s="101">
        <v>0</v>
      </c>
      <c r="W29287" s="40">
        <v>28</v>
      </c>
      <c r="X29287" s="40">
        <v>1228</v>
      </c>
      <c r="Y29287" s="40">
        <v>1162</v>
      </c>
      <c r="Z29287" s="40">
        <v>38</v>
      </c>
      <c r="AA29287" s="40">
        <v>0</v>
      </c>
      <c r="AB29287" s="40">
        <v>0</v>
      </c>
      <c r="AD29287" s="40">
        <v>1228</v>
      </c>
      <c r="AE29287" s="40">
        <v>1228</v>
      </c>
      <c r="AW29287" s="40">
        <v>1162</v>
      </c>
      <c r="AX29287" s="40">
        <v>69</v>
      </c>
      <c r="AY29287" s="40">
        <v>1093</v>
      </c>
      <c r="AZ29287" s="40">
        <v>1</v>
      </c>
      <c r="BA29287" s="40">
        <v>1</v>
      </c>
      <c r="BB29287" s="40">
        <v>-69</v>
      </c>
      <c r="BC29287" s="40">
        <v>807</v>
      </c>
      <c r="BD29287" s="40">
        <v>0</v>
      </c>
      <c r="BE29287" s="40">
        <v>1900</v>
      </c>
      <c r="BF29287" s="40">
        <v>1</v>
      </c>
      <c r="BH29287" s="2">
        <v>43406.416666666664</v>
      </c>
      <c r="BI29287" s="2">
        <v>43406.416666666664</v>
      </c>
      <c r="BJ29287" s="2">
        <v>43406.416666666664</v>
      </c>
      <c r="BL29287">
        <v>0</v>
      </c>
      <c r="BM29287">
        <v>0</v>
      </c>
      <c r="BN29287">
        <v>0</v>
      </c>
      <c r="BO29287">
        <v>0</v>
      </c>
      <c r="BP29287">
        <v>4</v>
      </c>
      <c r="BQ29287" s="40">
        <v>4</v>
      </c>
      <c r="BR29287" s="40">
        <v>4</v>
      </c>
      <c r="BS29287" s="40">
        <v>4</v>
      </c>
      <c r="BT29287" s="40">
        <v>0</v>
      </c>
      <c r="BU29287">
        <v>0</v>
      </c>
      <c r="BV29287" s="8" t="s">
        <v>1601</v>
      </c>
      <c r="BW29287" s="8" t="s">
        <v>1602</v>
      </c>
      <c r="BX29287" s="8" t="s">
        <v>1603</v>
      </c>
      <c r="BY29287" s="8" t="s">
        <v>383</v>
      </c>
    </row>
    <row r="29288" spans="1:77">
      <c r="A29288" t="s">
        <v>117</v>
      </c>
      <c r="B29288" s="2">
        <v>43406.458333333336</v>
      </c>
      <c r="C29288" s="1">
        <v>43406</v>
      </c>
      <c r="D29288">
        <v>7</v>
      </c>
      <c r="E29288">
        <v>1</v>
      </c>
      <c r="F29288" s="2">
        <v>43406.291666666664</v>
      </c>
      <c r="G29288" s="8" t="s">
        <v>378</v>
      </c>
      <c r="H29288" s="13" t="s">
        <v>379</v>
      </c>
      <c r="I29288" s="40">
        <v>80</v>
      </c>
      <c r="J29288" s="40">
        <v>35</v>
      </c>
      <c r="K29288" s="40">
        <v>1734</v>
      </c>
      <c r="L29288" s="40">
        <v>1655</v>
      </c>
      <c r="M29288" s="101">
        <v>0</v>
      </c>
      <c r="N29288" s="101">
        <v>0</v>
      </c>
      <c r="W29288" s="40">
        <v>35</v>
      </c>
      <c r="X29288" s="40">
        <v>1734</v>
      </c>
      <c r="Y29288" s="40">
        <v>1655</v>
      </c>
      <c r="Z29288" s="40">
        <v>44</v>
      </c>
      <c r="AA29288" s="40">
        <v>0</v>
      </c>
      <c r="AB29288" s="40">
        <v>0</v>
      </c>
      <c r="AD29288" s="40">
        <v>1734</v>
      </c>
      <c r="AE29288" s="40">
        <v>1734</v>
      </c>
      <c r="AW29288" s="40">
        <v>1655</v>
      </c>
      <c r="AX29288" s="40">
        <v>142</v>
      </c>
      <c r="AY29288" s="40">
        <v>1513</v>
      </c>
      <c r="AZ29288" s="40">
        <v>1</v>
      </c>
      <c r="BA29288" s="40">
        <v>1</v>
      </c>
      <c r="BB29288" s="40">
        <v>-142</v>
      </c>
      <c r="BC29288" s="40">
        <v>817</v>
      </c>
      <c r="BD29288" s="40">
        <v>0</v>
      </c>
      <c r="BE29288" s="40">
        <v>2330</v>
      </c>
      <c r="BF29288" s="40">
        <v>1</v>
      </c>
      <c r="BH29288" s="2">
        <v>43406.458333333336</v>
      </c>
      <c r="BI29288" s="2">
        <v>43406.458333333336</v>
      </c>
      <c r="BJ29288" s="2">
        <v>43406.458333333336</v>
      </c>
      <c r="BL29288">
        <v>0</v>
      </c>
      <c r="BM29288">
        <v>0</v>
      </c>
      <c r="BN29288">
        <v>0</v>
      </c>
      <c r="BO29288">
        <v>0</v>
      </c>
      <c r="BP29288">
        <v>4</v>
      </c>
      <c r="BQ29288" s="40">
        <v>4</v>
      </c>
      <c r="BR29288" s="40">
        <v>4</v>
      </c>
      <c r="BS29288" s="40">
        <v>4</v>
      </c>
      <c r="BT29288" s="40">
        <v>0</v>
      </c>
      <c r="BU29288">
        <v>0</v>
      </c>
      <c r="BV29288" s="8" t="s">
        <v>1601</v>
      </c>
      <c r="BW29288" s="8" t="s">
        <v>1602</v>
      </c>
      <c r="BX29288" s="8" t="s">
        <v>1603</v>
      </c>
      <c r="BY29288" s="8" t="s">
        <v>383</v>
      </c>
    </row>
    <row r="29289" spans="1:77">
      <c r="A29289" t="s">
        <v>117</v>
      </c>
      <c r="B29289" s="2">
        <v>43406.5</v>
      </c>
      <c r="C29289" s="1">
        <v>43406</v>
      </c>
      <c r="D29289">
        <v>8</v>
      </c>
      <c r="E29289">
        <v>1</v>
      </c>
      <c r="F29289" s="2">
        <v>43406.333333333336</v>
      </c>
      <c r="G29289" s="8" t="s">
        <v>378</v>
      </c>
      <c r="H29289" s="13" t="s">
        <v>379</v>
      </c>
      <c r="I29289" s="40">
        <v>80</v>
      </c>
      <c r="J29289" s="40">
        <v>43</v>
      </c>
      <c r="K29289" s="40">
        <v>1801</v>
      </c>
      <c r="L29289" s="40">
        <v>1713</v>
      </c>
      <c r="M29289" s="101">
        <v>0</v>
      </c>
      <c r="N29289" s="101">
        <v>0</v>
      </c>
      <c r="W29289" s="40">
        <v>43</v>
      </c>
      <c r="X29289" s="40">
        <v>1801</v>
      </c>
      <c r="Y29289" s="40">
        <v>1713</v>
      </c>
      <c r="Z29289" s="40">
        <v>45</v>
      </c>
      <c r="AA29289" s="40">
        <v>0</v>
      </c>
      <c r="AB29289" s="40">
        <v>0</v>
      </c>
      <c r="AD29289" s="40">
        <v>1801</v>
      </c>
      <c r="AE29289" s="40">
        <v>1801</v>
      </c>
      <c r="AW29289" s="40">
        <v>1713</v>
      </c>
      <c r="AX29289" s="40">
        <v>116</v>
      </c>
      <c r="AY29289" s="40">
        <v>1597</v>
      </c>
      <c r="AZ29289" s="40">
        <v>1</v>
      </c>
      <c r="BA29289" s="40">
        <v>1</v>
      </c>
      <c r="BB29289" s="40">
        <v>-116</v>
      </c>
      <c r="BC29289" s="40">
        <v>855</v>
      </c>
      <c r="BD29289" s="40">
        <v>0</v>
      </c>
      <c r="BE29289" s="40">
        <v>2452</v>
      </c>
      <c r="BF29289" s="40">
        <v>1</v>
      </c>
      <c r="BH29289" s="2">
        <v>43406.5</v>
      </c>
      <c r="BI29289" s="2">
        <v>43406.5</v>
      </c>
      <c r="BJ29289" s="2">
        <v>43406.5</v>
      </c>
      <c r="BL29289">
        <v>0</v>
      </c>
      <c r="BM29289">
        <v>0</v>
      </c>
      <c r="BN29289">
        <v>0</v>
      </c>
      <c r="BO29289">
        <v>0</v>
      </c>
      <c r="BP29289">
        <v>4</v>
      </c>
      <c r="BQ29289" s="40">
        <v>4</v>
      </c>
      <c r="BR29289" s="40">
        <v>4</v>
      </c>
      <c r="BS29289" s="40">
        <v>4</v>
      </c>
      <c r="BT29289" s="40">
        <v>0</v>
      </c>
      <c r="BU29289">
        <v>0</v>
      </c>
      <c r="BV29289" s="8" t="s">
        <v>1601</v>
      </c>
      <c r="BW29289" s="8" t="s">
        <v>1602</v>
      </c>
      <c r="BX29289" s="8" t="s">
        <v>1603</v>
      </c>
      <c r="BY29289" s="8" t="s">
        <v>383</v>
      </c>
    </row>
    <row r="29290" spans="1:77">
      <c r="A29290" t="s">
        <v>117</v>
      </c>
      <c r="B29290" s="2">
        <v>43406.541666666664</v>
      </c>
      <c r="C29290" s="1">
        <v>43406</v>
      </c>
      <c r="D29290">
        <v>9</v>
      </c>
      <c r="E29290">
        <v>1</v>
      </c>
      <c r="F29290" s="2">
        <v>43406.375</v>
      </c>
      <c r="G29290" s="8" t="s">
        <v>378</v>
      </c>
      <c r="H29290" s="13" t="s">
        <v>379</v>
      </c>
      <c r="I29290" s="40">
        <v>80</v>
      </c>
      <c r="J29290" s="40">
        <v>33</v>
      </c>
      <c r="K29290" s="40">
        <v>1798</v>
      </c>
      <c r="L29290" s="40">
        <v>1720</v>
      </c>
      <c r="M29290" s="101">
        <v>0</v>
      </c>
      <c r="N29290" s="101">
        <v>0</v>
      </c>
      <c r="W29290" s="40">
        <v>33</v>
      </c>
      <c r="X29290" s="40">
        <v>1798</v>
      </c>
      <c r="Y29290" s="40">
        <v>1720</v>
      </c>
      <c r="Z29290" s="40">
        <v>45</v>
      </c>
      <c r="AA29290" s="40">
        <v>0</v>
      </c>
      <c r="AB29290" s="40">
        <v>0</v>
      </c>
      <c r="AD29290" s="40">
        <v>1798</v>
      </c>
      <c r="AE29290" s="40">
        <v>1798</v>
      </c>
      <c r="AW29290" s="40">
        <v>1720</v>
      </c>
      <c r="AX29290" s="40">
        <v>48</v>
      </c>
      <c r="AY29290" s="40">
        <v>1672</v>
      </c>
      <c r="AZ29290" s="40">
        <v>1</v>
      </c>
      <c r="BA29290" s="40">
        <v>1</v>
      </c>
      <c r="BB29290" s="40">
        <v>-48</v>
      </c>
      <c r="BC29290" s="40">
        <v>1008</v>
      </c>
      <c r="BD29290" s="40">
        <v>0</v>
      </c>
      <c r="BE29290" s="40">
        <v>2680</v>
      </c>
      <c r="BF29290" s="40">
        <v>1</v>
      </c>
      <c r="BH29290" s="2">
        <v>43406.541666666664</v>
      </c>
      <c r="BI29290" s="2">
        <v>43406.541666666664</v>
      </c>
      <c r="BJ29290" s="2">
        <v>43406.541666666664</v>
      </c>
      <c r="BL29290">
        <v>0</v>
      </c>
      <c r="BM29290">
        <v>0</v>
      </c>
      <c r="BN29290">
        <v>0</v>
      </c>
      <c r="BO29290">
        <v>0</v>
      </c>
      <c r="BP29290">
        <v>4</v>
      </c>
      <c r="BQ29290" s="40">
        <v>4</v>
      </c>
      <c r="BR29290" s="40">
        <v>4</v>
      </c>
      <c r="BS29290" s="40">
        <v>4</v>
      </c>
      <c r="BT29290" s="40">
        <v>0</v>
      </c>
      <c r="BU29290">
        <v>0</v>
      </c>
      <c r="BV29290" s="8" t="s">
        <v>1601</v>
      </c>
      <c r="BW29290" s="8" t="s">
        <v>1602</v>
      </c>
      <c r="BX29290" s="8" t="s">
        <v>1603</v>
      </c>
      <c r="BY29290" s="8" t="s">
        <v>383</v>
      </c>
    </row>
    <row r="29291" spans="1:77">
      <c r="A29291" t="s">
        <v>117</v>
      </c>
      <c r="B29291" s="2">
        <v>43406.583333333336</v>
      </c>
      <c r="C29291" s="1">
        <v>43406</v>
      </c>
      <c r="D29291">
        <v>10</v>
      </c>
      <c r="E29291">
        <v>1</v>
      </c>
      <c r="F29291" s="2">
        <v>43406.416666666664</v>
      </c>
      <c r="G29291" s="8" t="s">
        <v>378</v>
      </c>
      <c r="H29291" s="13" t="s">
        <v>379</v>
      </c>
      <c r="I29291" s="40">
        <v>80</v>
      </c>
      <c r="J29291" s="40">
        <v>40</v>
      </c>
      <c r="K29291" s="40">
        <v>1804</v>
      </c>
      <c r="L29291" s="40">
        <v>1719</v>
      </c>
      <c r="M29291" s="101">
        <v>0</v>
      </c>
      <c r="N29291" s="101">
        <v>0</v>
      </c>
      <c r="W29291" s="40">
        <v>40</v>
      </c>
      <c r="X29291" s="40">
        <v>1804</v>
      </c>
      <c r="Y29291" s="40">
        <v>1719</v>
      </c>
      <c r="Z29291" s="40">
        <v>45</v>
      </c>
      <c r="AA29291" s="40">
        <v>0</v>
      </c>
      <c r="AB29291" s="40">
        <v>0</v>
      </c>
      <c r="AD29291" s="40">
        <v>1804</v>
      </c>
      <c r="AE29291" s="40">
        <v>1804</v>
      </c>
      <c r="AW29291" s="40">
        <v>1719</v>
      </c>
      <c r="AX29291" s="40">
        <v>5</v>
      </c>
      <c r="AY29291" s="40">
        <v>1714</v>
      </c>
      <c r="AZ29291" s="40">
        <v>1</v>
      </c>
      <c r="BA29291" s="40">
        <v>1</v>
      </c>
      <c r="BB29291" s="40">
        <v>-5</v>
      </c>
      <c r="BC29291" s="40">
        <v>1103</v>
      </c>
      <c r="BD29291" s="40">
        <v>0</v>
      </c>
      <c r="BE29291" s="40">
        <v>2817</v>
      </c>
      <c r="BF29291" s="40">
        <v>1</v>
      </c>
      <c r="BH29291" s="2">
        <v>43406.583333333336</v>
      </c>
      <c r="BI29291" s="2">
        <v>43406.583333333336</v>
      </c>
      <c r="BJ29291" s="2">
        <v>43406.583333333336</v>
      </c>
      <c r="BL29291">
        <v>0</v>
      </c>
      <c r="BM29291">
        <v>0</v>
      </c>
      <c r="BN29291">
        <v>0</v>
      </c>
      <c r="BO29291">
        <v>0</v>
      </c>
      <c r="BP29291">
        <v>4</v>
      </c>
      <c r="BQ29291" s="40">
        <v>4</v>
      </c>
      <c r="BR29291" s="40">
        <v>4</v>
      </c>
      <c r="BS29291" s="40">
        <v>4</v>
      </c>
      <c r="BT29291" s="40">
        <v>0</v>
      </c>
      <c r="BU29291">
        <v>0</v>
      </c>
      <c r="BV29291" s="8" t="s">
        <v>1601</v>
      </c>
      <c r="BW29291" s="8" t="s">
        <v>1602</v>
      </c>
      <c r="BX29291" s="8" t="s">
        <v>1603</v>
      </c>
      <c r="BY29291" s="8" t="s">
        <v>383</v>
      </c>
    </row>
    <row r="29292" spans="1:77">
      <c r="A29292" t="s">
        <v>117</v>
      </c>
      <c r="B29292" s="2">
        <v>43406.625</v>
      </c>
      <c r="C29292" s="1">
        <v>43406</v>
      </c>
      <c r="D29292">
        <v>11</v>
      </c>
      <c r="E29292">
        <v>1</v>
      </c>
      <c r="F29292" s="2">
        <v>43406.458333333336</v>
      </c>
      <c r="G29292" s="8" t="s">
        <v>378</v>
      </c>
      <c r="H29292" s="13" t="s">
        <v>379</v>
      </c>
      <c r="I29292" s="40">
        <v>80</v>
      </c>
      <c r="J29292" s="40">
        <v>40</v>
      </c>
      <c r="K29292" s="40">
        <v>1796</v>
      </c>
      <c r="L29292" s="40">
        <v>1712</v>
      </c>
      <c r="M29292" s="101">
        <v>0</v>
      </c>
      <c r="N29292" s="101">
        <v>0</v>
      </c>
      <c r="W29292" s="40">
        <v>40</v>
      </c>
      <c r="X29292" s="40">
        <v>1796</v>
      </c>
      <c r="Y29292" s="40">
        <v>1712</v>
      </c>
      <c r="Z29292" s="40">
        <v>44</v>
      </c>
      <c r="AA29292" s="40">
        <v>0</v>
      </c>
      <c r="AB29292" s="40">
        <v>0</v>
      </c>
      <c r="AD29292" s="40">
        <v>1796</v>
      </c>
      <c r="AE29292" s="40">
        <v>1796</v>
      </c>
      <c r="AW29292" s="40">
        <v>1712</v>
      </c>
      <c r="AX29292" s="40">
        <v>36</v>
      </c>
      <c r="AY29292" s="40">
        <v>1676</v>
      </c>
      <c r="AZ29292" s="40">
        <v>1</v>
      </c>
      <c r="BA29292" s="40">
        <v>1</v>
      </c>
      <c r="BB29292" s="40">
        <v>-36</v>
      </c>
      <c r="BC29292" s="40">
        <v>1060</v>
      </c>
      <c r="BD29292" s="40">
        <v>0</v>
      </c>
      <c r="BE29292" s="40">
        <v>2736</v>
      </c>
      <c r="BF29292" s="40">
        <v>1</v>
      </c>
      <c r="BH29292" s="2">
        <v>43406.625</v>
      </c>
      <c r="BI29292" s="2">
        <v>43406.625</v>
      </c>
      <c r="BJ29292" s="2">
        <v>43406.625</v>
      </c>
      <c r="BL29292">
        <v>0</v>
      </c>
      <c r="BM29292">
        <v>0</v>
      </c>
      <c r="BN29292">
        <v>0</v>
      </c>
      <c r="BO29292">
        <v>0</v>
      </c>
      <c r="BP29292">
        <v>4</v>
      </c>
      <c r="BQ29292" s="40">
        <v>4</v>
      </c>
      <c r="BR29292" s="40">
        <v>4</v>
      </c>
      <c r="BS29292" s="40">
        <v>4</v>
      </c>
      <c r="BT29292" s="40">
        <v>0</v>
      </c>
      <c r="BU29292">
        <v>0</v>
      </c>
      <c r="BV29292" s="8" t="s">
        <v>1601</v>
      </c>
      <c r="BW29292" s="8" t="s">
        <v>1602</v>
      </c>
      <c r="BX29292" s="8" t="s">
        <v>1603</v>
      </c>
      <c r="BY29292" s="8" t="s">
        <v>383</v>
      </c>
    </row>
    <row r="29293" spans="1:77">
      <c r="A29293" t="s">
        <v>117</v>
      </c>
      <c r="B29293" s="2">
        <v>43406.666666666664</v>
      </c>
      <c r="C29293" s="1">
        <v>43406</v>
      </c>
      <c r="D29293">
        <v>12</v>
      </c>
      <c r="E29293">
        <v>1</v>
      </c>
      <c r="F29293" s="2">
        <v>43406.5</v>
      </c>
      <c r="G29293" s="8" t="s">
        <v>378</v>
      </c>
      <c r="H29293" s="13" t="s">
        <v>379</v>
      </c>
      <c r="I29293" s="40">
        <v>80</v>
      </c>
      <c r="J29293" s="40">
        <v>39</v>
      </c>
      <c r="K29293" s="40">
        <v>1852</v>
      </c>
      <c r="L29293" s="40">
        <v>1768</v>
      </c>
      <c r="M29293" s="101">
        <v>0</v>
      </c>
      <c r="N29293" s="101">
        <v>0</v>
      </c>
      <c r="W29293" s="40">
        <v>39</v>
      </c>
      <c r="X29293" s="40">
        <v>1852</v>
      </c>
      <c r="Y29293" s="40">
        <v>1768</v>
      </c>
      <c r="Z29293" s="40">
        <v>45</v>
      </c>
      <c r="AA29293" s="40">
        <v>0</v>
      </c>
      <c r="AB29293" s="40">
        <v>0</v>
      </c>
      <c r="AD29293" s="40">
        <v>1852</v>
      </c>
      <c r="AE29293" s="40">
        <v>1852</v>
      </c>
      <c r="AW29293" s="40">
        <v>1768</v>
      </c>
      <c r="AX29293" s="40">
        <v>17</v>
      </c>
      <c r="AY29293" s="40">
        <v>1751</v>
      </c>
      <c r="AZ29293" s="40">
        <v>1</v>
      </c>
      <c r="BA29293" s="40">
        <v>1</v>
      </c>
      <c r="BB29293" s="40">
        <v>-17</v>
      </c>
      <c r="BC29293" s="40">
        <v>1049</v>
      </c>
      <c r="BD29293" s="40">
        <v>0</v>
      </c>
      <c r="BE29293" s="40">
        <v>2800</v>
      </c>
      <c r="BF29293" s="40">
        <v>1</v>
      </c>
      <c r="BH29293" s="2">
        <v>43406.666666666664</v>
      </c>
      <c r="BI29293" s="2">
        <v>43406.666666666664</v>
      </c>
      <c r="BJ29293" s="2">
        <v>43406.666666666664</v>
      </c>
      <c r="BL29293">
        <v>0</v>
      </c>
      <c r="BM29293">
        <v>0</v>
      </c>
      <c r="BN29293">
        <v>0</v>
      </c>
      <c r="BO29293">
        <v>0</v>
      </c>
      <c r="BP29293">
        <v>4</v>
      </c>
      <c r="BQ29293" s="40">
        <v>4</v>
      </c>
      <c r="BR29293" s="40">
        <v>4</v>
      </c>
      <c r="BS29293" s="40">
        <v>4</v>
      </c>
      <c r="BT29293" s="40">
        <v>0</v>
      </c>
      <c r="BU29293">
        <v>0</v>
      </c>
      <c r="BV29293" s="8" t="s">
        <v>1601</v>
      </c>
      <c r="BW29293" s="8" t="s">
        <v>1602</v>
      </c>
      <c r="BX29293" s="8" t="s">
        <v>1603</v>
      </c>
      <c r="BY29293" s="8" t="s">
        <v>383</v>
      </c>
    </row>
    <row r="29294" spans="1:77">
      <c r="A29294" t="s">
        <v>117</v>
      </c>
      <c r="B29294" s="2">
        <v>43406.708333333336</v>
      </c>
      <c r="C29294" s="1">
        <v>43406</v>
      </c>
      <c r="D29294">
        <v>13</v>
      </c>
      <c r="E29294">
        <v>1</v>
      </c>
      <c r="F29294" s="2">
        <v>43406.541666666664</v>
      </c>
      <c r="G29294" s="8" t="s">
        <v>378</v>
      </c>
      <c r="H29294" s="13" t="s">
        <v>379</v>
      </c>
      <c r="I29294" s="40">
        <v>80</v>
      </c>
      <c r="J29294" s="40">
        <v>40</v>
      </c>
      <c r="K29294" s="40">
        <v>1900</v>
      </c>
      <c r="L29294" s="40">
        <v>1815</v>
      </c>
      <c r="M29294" s="101">
        <v>0</v>
      </c>
      <c r="N29294" s="101">
        <v>0</v>
      </c>
      <c r="W29294" s="40">
        <v>40</v>
      </c>
      <c r="X29294" s="40">
        <v>1900</v>
      </c>
      <c r="Y29294" s="40">
        <v>1815</v>
      </c>
      <c r="Z29294" s="40">
        <v>45</v>
      </c>
      <c r="AA29294" s="40">
        <v>0</v>
      </c>
      <c r="AB29294" s="40">
        <v>0</v>
      </c>
      <c r="AD29294" s="40">
        <v>1900</v>
      </c>
      <c r="AE29294" s="40">
        <v>1900</v>
      </c>
      <c r="AW29294" s="40">
        <v>1815</v>
      </c>
      <c r="AX29294" s="40">
        <v>8</v>
      </c>
      <c r="AY29294" s="40">
        <v>1807</v>
      </c>
      <c r="AZ29294" s="40">
        <v>1</v>
      </c>
      <c r="BA29294" s="40">
        <v>1</v>
      </c>
      <c r="BB29294" s="40">
        <v>-8</v>
      </c>
      <c r="BC29294" s="40">
        <v>1072</v>
      </c>
      <c r="BD29294" s="40">
        <v>0</v>
      </c>
      <c r="BE29294" s="40">
        <v>2879</v>
      </c>
      <c r="BF29294" s="40">
        <v>1</v>
      </c>
      <c r="BH29294" s="2">
        <v>43406.708333333336</v>
      </c>
      <c r="BI29294" s="2">
        <v>43406.708333333336</v>
      </c>
      <c r="BJ29294" s="2">
        <v>43406.708333333336</v>
      </c>
      <c r="BL29294">
        <v>0</v>
      </c>
      <c r="BM29294">
        <v>0</v>
      </c>
      <c r="BN29294">
        <v>0</v>
      </c>
      <c r="BO29294">
        <v>0</v>
      </c>
      <c r="BP29294">
        <v>4</v>
      </c>
      <c r="BQ29294" s="40">
        <v>4</v>
      </c>
      <c r="BR29294" s="40">
        <v>4</v>
      </c>
      <c r="BS29294" s="40">
        <v>4</v>
      </c>
      <c r="BT29294" s="40">
        <v>0</v>
      </c>
      <c r="BU29294">
        <v>0</v>
      </c>
      <c r="BV29294" s="8" t="s">
        <v>1601</v>
      </c>
      <c r="BW29294" s="8" t="s">
        <v>1602</v>
      </c>
      <c r="BX29294" s="8" t="s">
        <v>1603</v>
      </c>
      <c r="BY29294" s="8" t="s">
        <v>383</v>
      </c>
    </row>
    <row r="29295" spans="1:77">
      <c r="A29295" t="s">
        <v>117</v>
      </c>
      <c r="B29295" s="2">
        <v>43406.75</v>
      </c>
      <c r="C29295" s="1">
        <v>43406</v>
      </c>
      <c r="D29295">
        <v>14</v>
      </c>
      <c r="E29295">
        <v>1</v>
      </c>
      <c r="F29295" s="2">
        <v>43406.583333333336</v>
      </c>
      <c r="G29295" s="8" t="s">
        <v>378</v>
      </c>
      <c r="H29295" s="13" t="s">
        <v>379</v>
      </c>
      <c r="I29295" s="40">
        <v>80</v>
      </c>
      <c r="J29295" s="40">
        <v>33</v>
      </c>
      <c r="K29295" s="40">
        <v>1956</v>
      </c>
      <c r="L29295" s="40">
        <v>1875</v>
      </c>
      <c r="M29295" s="101">
        <v>0</v>
      </c>
      <c r="N29295" s="101">
        <v>0</v>
      </c>
      <c r="W29295" s="40">
        <v>33</v>
      </c>
      <c r="X29295" s="40">
        <v>1956</v>
      </c>
      <c r="Y29295" s="40">
        <v>1875</v>
      </c>
      <c r="Z29295" s="40">
        <v>48</v>
      </c>
      <c r="AA29295" s="40">
        <v>0</v>
      </c>
      <c r="AB29295" s="40">
        <v>0</v>
      </c>
      <c r="AD29295" s="40">
        <v>1956</v>
      </c>
      <c r="AE29295" s="40">
        <v>1956</v>
      </c>
      <c r="AW29295" s="40">
        <v>1875</v>
      </c>
      <c r="AX29295" s="40">
        <v>-23</v>
      </c>
      <c r="AY29295" s="40">
        <v>1898</v>
      </c>
      <c r="AZ29295" s="40">
        <v>1</v>
      </c>
      <c r="BA29295" s="40">
        <v>1</v>
      </c>
      <c r="BB29295" s="40">
        <v>23</v>
      </c>
      <c r="BC29295" s="40">
        <v>1103</v>
      </c>
      <c r="BD29295" s="40">
        <v>0</v>
      </c>
      <c r="BE29295" s="40">
        <v>3001</v>
      </c>
      <c r="BF29295" s="40">
        <v>1</v>
      </c>
      <c r="BH29295" s="2">
        <v>43406.75</v>
      </c>
      <c r="BI29295" s="2">
        <v>43406.75</v>
      </c>
      <c r="BJ29295" s="2">
        <v>43406.75</v>
      </c>
      <c r="BL29295">
        <v>0</v>
      </c>
      <c r="BM29295">
        <v>0</v>
      </c>
      <c r="BN29295">
        <v>0</v>
      </c>
      <c r="BO29295">
        <v>0</v>
      </c>
      <c r="BP29295">
        <v>4</v>
      </c>
      <c r="BQ29295" s="40">
        <v>4</v>
      </c>
      <c r="BR29295" s="40">
        <v>4</v>
      </c>
      <c r="BS29295" s="40">
        <v>4</v>
      </c>
      <c r="BT29295" s="40">
        <v>0</v>
      </c>
      <c r="BU29295">
        <v>0</v>
      </c>
      <c r="BV29295" s="8" t="s">
        <v>1601</v>
      </c>
      <c r="BW29295" s="8" t="s">
        <v>1602</v>
      </c>
      <c r="BX29295" s="8" t="s">
        <v>1603</v>
      </c>
      <c r="BY29295" s="8" t="s">
        <v>383</v>
      </c>
    </row>
    <row r="29296" spans="1:77">
      <c r="A29296" t="s">
        <v>117</v>
      </c>
      <c r="B29296" s="2">
        <v>43406.791666666664</v>
      </c>
      <c r="C29296" s="1">
        <v>43406</v>
      </c>
      <c r="D29296">
        <v>15</v>
      </c>
      <c r="E29296">
        <v>1</v>
      </c>
      <c r="F29296" s="2">
        <v>43406.625</v>
      </c>
      <c r="G29296" s="8" t="s">
        <v>378</v>
      </c>
      <c r="H29296" s="13" t="s">
        <v>379</v>
      </c>
      <c r="I29296" s="40">
        <v>80</v>
      </c>
      <c r="J29296" s="40">
        <v>37</v>
      </c>
      <c r="K29296" s="40">
        <v>1980</v>
      </c>
      <c r="L29296" s="40">
        <v>1895</v>
      </c>
      <c r="M29296" s="101">
        <v>0</v>
      </c>
      <c r="N29296" s="101">
        <v>0</v>
      </c>
      <c r="W29296" s="40">
        <v>37</v>
      </c>
      <c r="X29296" s="40">
        <v>1980</v>
      </c>
      <c r="Y29296" s="40">
        <v>1895</v>
      </c>
      <c r="Z29296" s="40">
        <v>48</v>
      </c>
      <c r="AA29296" s="40">
        <v>0</v>
      </c>
      <c r="AB29296" s="40">
        <v>0</v>
      </c>
      <c r="AD29296" s="40">
        <v>1980</v>
      </c>
      <c r="AE29296" s="40">
        <v>1980</v>
      </c>
      <c r="AW29296" s="40">
        <v>1895</v>
      </c>
      <c r="AX29296" s="40">
        <v>-32</v>
      </c>
      <c r="AY29296" s="40">
        <v>1927</v>
      </c>
      <c r="AZ29296" s="40">
        <v>1</v>
      </c>
      <c r="BA29296" s="40">
        <v>1</v>
      </c>
      <c r="BB29296" s="40">
        <v>32</v>
      </c>
      <c r="BC29296" s="40">
        <v>1098</v>
      </c>
      <c r="BD29296" s="40">
        <v>0</v>
      </c>
      <c r="BE29296" s="40">
        <v>3025</v>
      </c>
      <c r="BF29296" s="40">
        <v>1</v>
      </c>
      <c r="BH29296" s="2">
        <v>43406.791666666664</v>
      </c>
      <c r="BI29296" s="2">
        <v>43406.791666666664</v>
      </c>
      <c r="BJ29296" s="2">
        <v>43406.791666666664</v>
      </c>
      <c r="BL29296">
        <v>0</v>
      </c>
      <c r="BM29296">
        <v>0</v>
      </c>
      <c r="BN29296">
        <v>0</v>
      </c>
      <c r="BO29296">
        <v>0</v>
      </c>
      <c r="BP29296">
        <v>4</v>
      </c>
      <c r="BQ29296" s="40">
        <v>4</v>
      </c>
      <c r="BR29296" s="40">
        <v>4</v>
      </c>
      <c r="BS29296" s="40">
        <v>4</v>
      </c>
      <c r="BT29296" s="40">
        <v>0</v>
      </c>
      <c r="BU29296">
        <v>0</v>
      </c>
      <c r="BV29296" s="8" t="s">
        <v>1601</v>
      </c>
      <c r="BW29296" s="8" t="s">
        <v>1602</v>
      </c>
      <c r="BX29296" s="8" t="s">
        <v>1603</v>
      </c>
      <c r="BY29296" s="8" t="s">
        <v>383</v>
      </c>
    </row>
    <row r="29297" spans="1:77">
      <c r="A29297" t="s">
        <v>117</v>
      </c>
      <c r="B29297" s="2">
        <v>43406.833333333336</v>
      </c>
      <c r="C29297" s="1">
        <v>43406</v>
      </c>
      <c r="D29297">
        <v>16</v>
      </c>
      <c r="E29297">
        <v>1</v>
      </c>
      <c r="F29297" s="2">
        <v>43406.666666666664</v>
      </c>
      <c r="G29297" s="8" t="s">
        <v>378</v>
      </c>
      <c r="H29297" s="13" t="s">
        <v>379</v>
      </c>
      <c r="I29297" s="40">
        <v>80</v>
      </c>
      <c r="J29297" s="40">
        <v>45</v>
      </c>
      <c r="K29297" s="40">
        <v>1997</v>
      </c>
      <c r="L29297" s="40">
        <v>1904</v>
      </c>
      <c r="M29297" s="101">
        <v>0</v>
      </c>
      <c r="N29297" s="101">
        <v>0</v>
      </c>
      <c r="W29297" s="40">
        <v>45</v>
      </c>
      <c r="X29297" s="40">
        <v>1997</v>
      </c>
      <c r="Y29297" s="40">
        <v>1904</v>
      </c>
      <c r="Z29297" s="40">
        <v>48</v>
      </c>
      <c r="AA29297" s="40">
        <v>0</v>
      </c>
      <c r="AB29297" s="40">
        <v>0</v>
      </c>
      <c r="AD29297" s="40">
        <v>1997</v>
      </c>
      <c r="AE29297" s="40">
        <v>1997</v>
      </c>
      <c r="AW29297" s="40">
        <v>1904</v>
      </c>
      <c r="AX29297" s="40">
        <v>-4</v>
      </c>
      <c r="AY29297" s="40">
        <v>1908</v>
      </c>
      <c r="AZ29297" s="40">
        <v>1</v>
      </c>
      <c r="BA29297" s="40">
        <v>1</v>
      </c>
      <c r="BB29297" s="40">
        <v>4</v>
      </c>
      <c r="BC29297" s="40">
        <v>1098</v>
      </c>
      <c r="BD29297" s="40">
        <v>0</v>
      </c>
      <c r="BE29297" s="40">
        <v>3006</v>
      </c>
      <c r="BF29297" s="40">
        <v>1</v>
      </c>
      <c r="BH29297" s="2">
        <v>43406.833333333336</v>
      </c>
      <c r="BI29297" s="2">
        <v>43406.833333333336</v>
      </c>
      <c r="BJ29297" s="2">
        <v>43406.833333333336</v>
      </c>
      <c r="BL29297">
        <v>0</v>
      </c>
      <c r="BM29297">
        <v>0</v>
      </c>
      <c r="BN29297">
        <v>0</v>
      </c>
      <c r="BO29297">
        <v>0</v>
      </c>
      <c r="BP29297">
        <v>4</v>
      </c>
      <c r="BQ29297" s="40">
        <v>4</v>
      </c>
      <c r="BR29297" s="40">
        <v>4</v>
      </c>
      <c r="BS29297" s="40">
        <v>4</v>
      </c>
      <c r="BT29297" s="40">
        <v>0</v>
      </c>
      <c r="BU29297">
        <v>0</v>
      </c>
      <c r="BV29297" s="8" t="s">
        <v>1601</v>
      </c>
      <c r="BW29297" s="8" t="s">
        <v>1602</v>
      </c>
      <c r="BX29297" s="8" t="s">
        <v>1603</v>
      </c>
      <c r="BY29297" s="8" t="s">
        <v>383</v>
      </c>
    </row>
    <row r="29298" spans="1:77">
      <c r="A29298" t="s">
        <v>117</v>
      </c>
      <c r="B29298" s="2">
        <v>43406.875</v>
      </c>
      <c r="C29298" s="1">
        <v>43406</v>
      </c>
      <c r="D29298">
        <v>17</v>
      </c>
      <c r="E29298">
        <v>1</v>
      </c>
      <c r="F29298" s="2">
        <v>43406.708333333336</v>
      </c>
      <c r="G29298" s="8" t="s">
        <v>378</v>
      </c>
      <c r="H29298" s="13" t="s">
        <v>379</v>
      </c>
      <c r="I29298" s="40">
        <v>80</v>
      </c>
      <c r="J29298" s="40">
        <v>38</v>
      </c>
      <c r="K29298" s="40">
        <v>1997</v>
      </c>
      <c r="L29298" s="40">
        <v>1911</v>
      </c>
      <c r="M29298" s="101">
        <v>0</v>
      </c>
      <c r="N29298" s="101">
        <v>0</v>
      </c>
      <c r="W29298" s="40">
        <v>38</v>
      </c>
      <c r="X29298" s="40">
        <v>1997</v>
      </c>
      <c r="Y29298" s="40">
        <v>1911</v>
      </c>
      <c r="Z29298" s="40">
        <v>48</v>
      </c>
      <c r="AA29298" s="40">
        <v>0</v>
      </c>
      <c r="AB29298" s="40">
        <v>0</v>
      </c>
      <c r="AD29298" s="40">
        <v>1997</v>
      </c>
      <c r="AE29298" s="40">
        <v>1997</v>
      </c>
      <c r="AW29298" s="40">
        <v>1911</v>
      </c>
      <c r="AX29298" s="40">
        <v>-13</v>
      </c>
      <c r="AY29298" s="40">
        <v>1924</v>
      </c>
      <c r="AZ29298" s="40">
        <v>1</v>
      </c>
      <c r="BA29298" s="40">
        <v>1</v>
      </c>
      <c r="BB29298" s="40">
        <v>13</v>
      </c>
      <c r="BC29298" s="40">
        <v>1095</v>
      </c>
      <c r="BD29298" s="40">
        <v>0</v>
      </c>
      <c r="BE29298" s="40">
        <v>3019</v>
      </c>
      <c r="BF29298" s="40">
        <v>1</v>
      </c>
      <c r="BH29298" s="2">
        <v>43406.875</v>
      </c>
      <c r="BI29298" s="2">
        <v>43406.875</v>
      </c>
      <c r="BJ29298" s="2">
        <v>43406.875</v>
      </c>
      <c r="BL29298">
        <v>0</v>
      </c>
      <c r="BM29298">
        <v>0</v>
      </c>
      <c r="BN29298">
        <v>0</v>
      </c>
      <c r="BO29298">
        <v>0</v>
      </c>
      <c r="BP29298">
        <v>4</v>
      </c>
      <c r="BQ29298" s="40">
        <v>4</v>
      </c>
      <c r="BR29298" s="40">
        <v>4</v>
      </c>
      <c r="BS29298" s="40">
        <v>4</v>
      </c>
      <c r="BT29298" s="40">
        <v>0</v>
      </c>
      <c r="BU29298">
        <v>0</v>
      </c>
      <c r="BV29298" s="8" t="s">
        <v>1601</v>
      </c>
      <c r="BW29298" s="8" t="s">
        <v>1602</v>
      </c>
      <c r="BX29298" s="8" t="s">
        <v>1603</v>
      </c>
      <c r="BY29298" s="8" t="s">
        <v>383</v>
      </c>
    </row>
    <row r="29299" spans="1:77">
      <c r="A29299" t="s">
        <v>117</v>
      </c>
      <c r="B29299" s="2">
        <v>43406.916666666664</v>
      </c>
      <c r="C29299" s="1">
        <v>43406</v>
      </c>
      <c r="D29299">
        <v>18</v>
      </c>
      <c r="E29299">
        <v>1</v>
      </c>
      <c r="F29299" s="2">
        <v>43406.75</v>
      </c>
      <c r="G29299" s="8" t="s">
        <v>378</v>
      </c>
      <c r="H29299" s="13" t="s">
        <v>379</v>
      </c>
      <c r="I29299" s="40">
        <v>80</v>
      </c>
      <c r="J29299" s="40">
        <v>39</v>
      </c>
      <c r="K29299" s="40">
        <v>2008</v>
      </c>
      <c r="L29299" s="40">
        <v>1921</v>
      </c>
      <c r="M29299" s="101">
        <v>0</v>
      </c>
      <c r="N29299" s="101">
        <v>0</v>
      </c>
      <c r="W29299" s="40">
        <v>39</v>
      </c>
      <c r="X29299" s="40">
        <v>2008</v>
      </c>
      <c r="Y29299" s="40">
        <v>1921</v>
      </c>
      <c r="Z29299" s="40">
        <v>48</v>
      </c>
      <c r="AA29299" s="40">
        <v>0</v>
      </c>
      <c r="AB29299" s="40">
        <v>0</v>
      </c>
      <c r="AD29299" s="40">
        <v>2008</v>
      </c>
      <c r="AE29299" s="40">
        <v>2008</v>
      </c>
      <c r="AW29299" s="40">
        <v>1921</v>
      </c>
      <c r="AX29299" s="40">
        <v>-36</v>
      </c>
      <c r="AY29299" s="40">
        <v>1957</v>
      </c>
      <c r="AZ29299" s="40">
        <v>1</v>
      </c>
      <c r="BA29299" s="40">
        <v>1</v>
      </c>
      <c r="BB29299" s="40">
        <v>36</v>
      </c>
      <c r="BC29299" s="40">
        <v>1054</v>
      </c>
      <c r="BD29299" s="40">
        <v>0</v>
      </c>
      <c r="BE29299" s="40">
        <v>3011</v>
      </c>
      <c r="BF29299" s="40">
        <v>1</v>
      </c>
      <c r="BH29299" s="2">
        <v>43406.916666666664</v>
      </c>
      <c r="BI29299" s="2">
        <v>43406.916666666664</v>
      </c>
      <c r="BJ29299" s="2">
        <v>43406.916666666664</v>
      </c>
      <c r="BL29299">
        <v>0</v>
      </c>
      <c r="BM29299">
        <v>0</v>
      </c>
      <c r="BN29299">
        <v>0</v>
      </c>
      <c r="BO29299">
        <v>0</v>
      </c>
      <c r="BP29299">
        <v>4</v>
      </c>
      <c r="BQ29299" s="40">
        <v>4</v>
      </c>
      <c r="BR29299" s="40">
        <v>4</v>
      </c>
      <c r="BS29299" s="40">
        <v>4</v>
      </c>
      <c r="BT29299" s="40">
        <v>0</v>
      </c>
      <c r="BU29299">
        <v>0</v>
      </c>
      <c r="BV29299" s="8" t="s">
        <v>1601</v>
      </c>
      <c r="BW29299" s="8" t="s">
        <v>1602</v>
      </c>
      <c r="BX29299" s="8" t="s">
        <v>1603</v>
      </c>
      <c r="BY29299" s="8" t="s">
        <v>383</v>
      </c>
    </row>
    <row r="29300" spans="1:77">
      <c r="A29300" t="s">
        <v>117</v>
      </c>
      <c r="B29300" s="2">
        <v>43406.958333333336</v>
      </c>
      <c r="C29300" s="1">
        <v>43406</v>
      </c>
      <c r="D29300">
        <v>19</v>
      </c>
      <c r="E29300">
        <v>1</v>
      </c>
      <c r="F29300" s="2">
        <v>43406.791666666664</v>
      </c>
      <c r="G29300" s="8" t="s">
        <v>378</v>
      </c>
      <c r="H29300" s="13" t="s">
        <v>379</v>
      </c>
      <c r="I29300" s="40">
        <v>80</v>
      </c>
      <c r="J29300" s="40">
        <v>40</v>
      </c>
      <c r="K29300" s="40">
        <v>2003</v>
      </c>
      <c r="L29300" s="40">
        <v>1915</v>
      </c>
      <c r="M29300" s="101">
        <v>0</v>
      </c>
      <c r="N29300" s="101">
        <v>0</v>
      </c>
      <c r="W29300" s="40">
        <v>40</v>
      </c>
      <c r="X29300" s="40">
        <v>2003</v>
      </c>
      <c r="Y29300" s="40">
        <v>1915</v>
      </c>
      <c r="Z29300" s="40">
        <v>48</v>
      </c>
      <c r="AA29300" s="40">
        <v>0</v>
      </c>
      <c r="AB29300" s="40">
        <v>0</v>
      </c>
      <c r="AD29300" s="40">
        <v>2003</v>
      </c>
      <c r="AE29300" s="40">
        <v>2003</v>
      </c>
      <c r="AW29300" s="40">
        <v>1915</v>
      </c>
      <c r="AX29300" s="40">
        <v>-21</v>
      </c>
      <c r="AY29300" s="40">
        <v>1936</v>
      </c>
      <c r="AZ29300" s="40">
        <v>1</v>
      </c>
      <c r="BA29300" s="40">
        <v>1</v>
      </c>
      <c r="BB29300" s="40">
        <v>21</v>
      </c>
      <c r="BC29300" s="40">
        <v>1043</v>
      </c>
      <c r="BD29300" s="40">
        <v>0</v>
      </c>
      <c r="BE29300" s="40">
        <v>2979</v>
      </c>
      <c r="BF29300" s="40">
        <v>1</v>
      </c>
      <c r="BH29300" s="2">
        <v>43406.958333333336</v>
      </c>
      <c r="BI29300" s="2">
        <v>43406.958333333336</v>
      </c>
      <c r="BJ29300" s="2">
        <v>43406.958333333336</v>
      </c>
      <c r="BL29300">
        <v>0</v>
      </c>
      <c r="BM29300">
        <v>0</v>
      </c>
      <c r="BN29300">
        <v>0</v>
      </c>
      <c r="BO29300">
        <v>0</v>
      </c>
      <c r="BP29300">
        <v>4</v>
      </c>
      <c r="BQ29300" s="40">
        <v>4</v>
      </c>
      <c r="BR29300" s="40">
        <v>4</v>
      </c>
      <c r="BS29300" s="40">
        <v>4</v>
      </c>
      <c r="BT29300" s="40">
        <v>0</v>
      </c>
      <c r="BU29300">
        <v>0</v>
      </c>
      <c r="BV29300" s="8" t="s">
        <v>1601</v>
      </c>
      <c r="BW29300" s="8" t="s">
        <v>1602</v>
      </c>
      <c r="BX29300" s="8" t="s">
        <v>1603</v>
      </c>
      <c r="BY29300" s="8" t="s">
        <v>383</v>
      </c>
    </row>
    <row r="29301" spans="1:77">
      <c r="A29301" t="s">
        <v>117</v>
      </c>
      <c r="B29301" s="2">
        <v>43407</v>
      </c>
      <c r="C29301" s="1">
        <v>43406</v>
      </c>
      <c r="D29301">
        <v>20</v>
      </c>
      <c r="E29301">
        <v>1</v>
      </c>
      <c r="F29301" s="2">
        <v>43406.833333333336</v>
      </c>
      <c r="G29301" s="8" t="s">
        <v>378</v>
      </c>
      <c r="H29301" s="13" t="s">
        <v>379</v>
      </c>
      <c r="I29301" s="40">
        <v>80</v>
      </c>
      <c r="J29301" s="40">
        <v>37</v>
      </c>
      <c r="K29301" s="40">
        <v>2002</v>
      </c>
      <c r="L29301" s="40">
        <v>1917</v>
      </c>
      <c r="M29301" s="101">
        <v>0</v>
      </c>
      <c r="N29301" s="101">
        <v>0</v>
      </c>
      <c r="W29301" s="40">
        <v>37</v>
      </c>
      <c r="X29301" s="40">
        <v>2002</v>
      </c>
      <c r="Y29301" s="40">
        <v>1917</v>
      </c>
      <c r="Z29301" s="40">
        <v>48</v>
      </c>
      <c r="AA29301" s="40">
        <v>0</v>
      </c>
      <c r="AB29301" s="40">
        <v>0</v>
      </c>
      <c r="AD29301" s="40">
        <v>2002</v>
      </c>
      <c r="AE29301" s="40">
        <v>2002</v>
      </c>
      <c r="AW29301" s="40">
        <v>1917</v>
      </c>
      <c r="AX29301" s="40">
        <v>72</v>
      </c>
      <c r="AY29301" s="40">
        <v>1845</v>
      </c>
      <c r="AZ29301" s="40">
        <v>1</v>
      </c>
      <c r="BA29301" s="40">
        <v>1</v>
      </c>
      <c r="BB29301" s="40">
        <v>-72</v>
      </c>
      <c r="BC29301" s="40">
        <v>1042</v>
      </c>
      <c r="BD29301" s="40">
        <v>0</v>
      </c>
      <c r="BE29301" s="40">
        <v>2887</v>
      </c>
      <c r="BF29301" s="40">
        <v>1</v>
      </c>
      <c r="BH29301" s="2">
        <v>43407</v>
      </c>
      <c r="BI29301" s="2">
        <v>43407</v>
      </c>
      <c r="BJ29301" s="2">
        <v>43407</v>
      </c>
      <c r="BL29301">
        <v>0</v>
      </c>
      <c r="BM29301">
        <v>0</v>
      </c>
      <c r="BN29301">
        <v>0</v>
      </c>
      <c r="BO29301">
        <v>0</v>
      </c>
      <c r="BP29301">
        <v>4</v>
      </c>
      <c r="BQ29301" s="40">
        <v>4</v>
      </c>
      <c r="BR29301" s="40">
        <v>4</v>
      </c>
      <c r="BS29301" s="40">
        <v>4</v>
      </c>
      <c r="BT29301" s="40">
        <v>0</v>
      </c>
      <c r="BU29301">
        <v>0</v>
      </c>
      <c r="BV29301" s="8" t="s">
        <v>1601</v>
      </c>
      <c r="BW29301" s="8" t="s">
        <v>1602</v>
      </c>
      <c r="BX29301" s="8" t="s">
        <v>1603</v>
      </c>
      <c r="BY29301" s="8" t="s">
        <v>383</v>
      </c>
    </row>
    <row r="29302" spans="1:77">
      <c r="A29302" t="s">
        <v>117</v>
      </c>
      <c r="B29302" s="2">
        <v>43407.041666666664</v>
      </c>
      <c r="C29302" s="1">
        <v>43406</v>
      </c>
      <c r="D29302">
        <v>21</v>
      </c>
      <c r="E29302">
        <v>1</v>
      </c>
      <c r="F29302" s="2">
        <v>43406.875</v>
      </c>
      <c r="G29302" s="8" t="s">
        <v>378</v>
      </c>
      <c r="H29302" s="13" t="s">
        <v>379</v>
      </c>
      <c r="I29302" s="40">
        <v>80</v>
      </c>
      <c r="J29302" s="40">
        <v>45</v>
      </c>
      <c r="K29302" s="40">
        <v>1909</v>
      </c>
      <c r="L29302" s="40">
        <v>1818</v>
      </c>
      <c r="M29302" s="101">
        <v>0</v>
      </c>
      <c r="N29302" s="101">
        <v>0</v>
      </c>
      <c r="W29302" s="40">
        <v>45</v>
      </c>
      <c r="X29302" s="40">
        <v>1909</v>
      </c>
      <c r="Y29302" s="40">
        <v>1818</v>
      </c>
      <c r="Z29302" s="40">
        <v>46</v>
      </c>
      <c r="AA29302" s="40">
        <v>0</v>
      </c>
      <c r="AB29302" s="40">
        <v>0</v>
      </c>
      <c r="AD29302" s="40">
        <v>1909</v>
      </c>
      <c r="AE29302" s="40">
        <v>1909</v>
      </c>
      <c r="AW29302" s="40">
        <v>1818</v>
      </c>
      <c r="AX29302" s="40">
        <v>15</v>
      </c>
      <c r="AY29302" s="40">
        <v>1803</v>
      </c>
      <c r="AZ29302" s="40">
        <v>1</v>
      </c>
      <c r="BA29302" s="40">
        <v>1</v>
      </c>
      <c r="BB29302" s="40">
        <v>-15</v>
      </c>
      <c r="BC29302" s="40">
        <v>1058</v>
      </c>
      <c r="BD29302" s="40">
        <v>0</v>
      </c>
      <c r="BE29302" s="40">
        <v>2861</v>
      </c>
      <c r="BF29302" s="40">
        <v>1</v>
      </c>
      <c r="BH29302" s="2">
        <v>43407.041666666664</v>
      </c>
      <c r="BI29302" s="2">
        <v>43407.041666666664</v>
      </c>
      <c r="BJ29302" s="2">
        <v>43407.041666666664</v>
      </c>
      <c r="BL29302">
        <v>0</v>
      </c>
      <c r="BM29302">
        <v>0</v>
      </c>
      <c r="BN29302">
        <v>0</v>
      </c>
      <c r="BO29302">
        <v>0</v>
      </c>
      <c r="BP29302">
        <v>4</v>
      </c>
      <c r="BQ29302" s="40">
        <v>4</v>
      </c>
      <c r="BR29302" s="40">
        <v>4</v>
      </c>
      <c r="BS29302" s="40">
        <v>4</v>
      </c>
      <c r="BT29302" s="40">
        <v>0</v>
      </c>
      <c r="BU29302">
        <v>0</v>
      </c>
      <c r="BV29302" s="8" t="s">
        <v>1601</v>
      </c>
      <c r="BW29302" s="8" t="s">
        <v>1602</v>
      </c>
      <c r="BX29302" s="8" t="s">
        <v>1603</v>
      </c>
      <c r="BY29302" s="8" t="s">
        <v>383</v>
      </c>
    </row>
    <row r="29303" spans="1:77">
      <c r="A29303" t="s">
        <v>117</v>
      </c>
      <c r="B29303" s="2">
        <v>43407.083333333336</v>
      </c>
      <c r="C29303" s="1">
        <v>43406</v>
      </c>
      <c r="D29303">
        <v>22</v>
      </c>
      <c r="E29303">
        <v>1</v>
      </c>
      <c r="F29303" s="2">
        <v>43406.916666666664</v>
      </c>
      <c r="G29303" s="8" t="s">
        <v>378</v>
      </c>
      <c r="H29303" s="13" t="s">
        <v>379</v>
      </c>
      <c r="I29303" s="40">
        <v>80</v>
      </c>
      <c r="J29303" s="40">
        <v>41</v>
      </c>
      <c r="K29303" s="40">
        <v>1697</v>
      </c>
      <c r="L29303" s="40">
        <v>1610</v>
      </c>
      <c r="M29303" s="101">
        <v>0</v>
      </c>
      <c r="N29303" s="101">
        <v>0</v>
      </c>
      <c r="W29303" s="40">
        <v>41</v>
      </c>
      <c r="X29303" s="40">
        <v>1697</v>
      </c>
      <c r="Y29303" s="40">
        <v>1610</v>
      </c>
      <c r="Z29303" s="40">
        <v>46</v>
      </c>
      <c r="AA29303" s="40">
        <v>0</v>
      </c>
      <c r="AB29303" s="40">
        <v>0</v>
      </c>
      <c r="AD29303" s="40">
        <v>1697</v>
      </c>
      <c r="AE29303" s="40">
        <v>1697</v>
      </c>
      <c r="AW29303" s="40">
        <v>1610</v>
      </c>
      <c r="AX29303" s="40">
        <v>66</v>
      </c>
      <c r="AY29303" s="40">
        <v>1544</v>
      </c>
      <c r="AZ29303" s="40">
        <v>1</v>
      </c>
      <c r="BA29303" s="40">
        <v>1</v>
      </c>
      <c r="BB29303" s="40">
        <v>-66</v>
      </c>
      <c r="BC29303" s="40">
        <v>1055</v>
      </c>
      <c r="BD29303" s="40">
        <v>0</v>
      </c>
      <c r="BE29303" s="40">
        <v>2599</v>
      </c>
      <c r="BF29303" s="40">
        <v>1</v>
      </c>
      <c r="BH29303" s="2">
        <v>43407.083333333336</v>
      </c>
      <c r="BI29303" s="2">
        <v>43407.083333333336</v>
      </c>
      <c r="BJ29303" s="2">
        <v>43407.083333333336</v>
      </c>
      <c r="BL29303">
        <v>0</v>
      </c>
      <c r="BM29303">
        <v>0</v>
      </c>
      <c r="BN29303">
        <v>0</v>
      </c>
      <c r="BO29303">
        <v>0</v>
      </c>
      <c r="BP29303">
        <v>4</v>
      </c>
      <c r="BQ29303" s="40">
        <v>4</v>
      </c>
      <c r="BR29303" s="40">
        <v>4</v>
      </c>
      <c r="BS29303" s="40">
        <v>4</v>
      </c>
      <c r="BT29303" s="40">
        <v>0</v>
      </c>
      <c r="BU29303">
        <v>0</v>
      </c>
      <c r="BV29303" s="8" t="s">
        <v>1601</v>
      </c>
      <c r="BW29303" s="8" t="s">
        <v>1602</v>
      </c>
      <c r="BX29303" s="8" t="s">
        <v>1603</v>
      </c>
      <c r="BY29303" s="8" t="s">
        <v>383</v>
      </c>
    </row>
    <row r="29304" spans="1:77">
      <c r="A29304" t="s">
        <v>117</v>
      </c>
      <c r="B29304" s="2">
        <v>43407.125</v>
      </c>
      <c r="C29304" s="1">
        <v>43406</v>
      </c>
      <c r="D29304">
        <v>23</v>
      </c>
      <c r="E29304">
        <v>1</v>
      </c>
      <c r="F29304" s="2">
        <v>43406.958333333336</v>
      </c>
      <c r="G29304" s="8" t="s">
        <v>378</v>
      </c>
      <c r="H29304" s="13" t="s">
        <v>379</v>
      </c>
      <c r="I29304" s="40">
        <v>80</v>
      </c>
      <c r="J29304" s="40">
        <v>39</v>
      </c>
      <c r="K29304" s="40">
        <v>1189</v>
      </c>
      <c r="L29304" s="40">
        <v>1110</v>
      </c>
      <c r="M29304" s="101">
        <v>0</v>
      </c>
      <c r="N29304" s="101">
        <v>0</v>
      </c>
      <c r="W29304" s="40">
        <v>39</v>
      </c>
      <c r="X29304" s="40">
        <v>1189</v>
      </c>
      <c r="Y29304" s="40">
        <v>1110</v>
      </c>
      <c r="Z29304" s="40">
        <v>40</v>
      </c>
      <c r="AA29304" s="40">
        <v>0</v>
      </c>
      <c r="AB29304" s="40">
        <v>0</v>
      </c>
      <c r="AD29304" s="40">
        <v>1189</v>
      </c>
      <c r="AE29304" s="40">
        <v>1189</v>
      </c>
      <c r="AW29304" s="40">
        <v>1110</v>
      </c>
      <c r="AX29304" s="40">
        <v>-38</v>
      </c>
      <c r="AY29304" s="40">
        <v>1148</v>
      </c>
      <c r="AZ29304" s="40">
        <v>1</v>
      </c>
      <c r="BA29304" s="40">
        <v>1</v>
      </c>
      <c r="BB29304" s="40">
        <v>38</v>
      </c>
      <c r="BC29304" s="40">
        <v>1047</v>
      </c>
      <c r="BD29304" s="40">
        <v>0</v>
      </c>
      <c r="BE29304" s="40">
        <v>2195</v>
      </c>
      <c r="BF29304" s="40">
        <v>1</v>
      </c>
      <c r="BH29304" s="2">
        <v>43407.125</v>
      </c>
      <c r="BI29304" s="2">
        <v>43407.125</v>
      </c>
      <c r="BJ29304" s="2">
        <v>43407.125</v>
      </c>
      <c r="BL29304">
        <v>0</v>
      </c>
      <c r="BM29304">
        <v>0</v>
      </c>
      <c r="BN29304">
        <v>0</v>
      </c>
      <c r="BO29304">
        <v>0</v>
      </c>
      <c r="BP29304">
        <v>4</v>
      </c>
      <c r="BQ29304" s="40">
        <v>4</v>
      </c>
      <c r="BR29304" s="40">
        <v>4</v>
      </c>
      <c r="BS29304" s="40">
        <v>4</v>
      </c>
      <c r="BT29304" s="40">
        <v>0</v>
      </c>
      <c r="BU29304">
        <v>0</v>
      </c>
      <c r="BV29304" s="8" t="s">
        <v>1601</v>
      </c>
      <c r="BW29304" s="8" t="s">
        <v>1602</v>
      </c>
      <c r="BX29304" s="8" t="s">
        <v>1603</v>
      </c>
      <c r="BY29304" s="8" t="s">
        <v>383</v>
      </c>
    </row>
    <row r="29305" spans="1:77">
      <c r="A29305" t="s">
        <v>117</v>
      </c>
      <c r="B29305" s="2">
        <v>43407.166666666664</v>
      </c>
      <c r="C29305" s="1">
        <v>43406</v>
      </c>
      <c r="D29305">
        <v>24</v>
      </c>
      <c r="E29305">
        <v>1</v>
      </c>
      <c r="F29305" s="2">
        <v>43407</v>
      </c>
      <c r="G29305" s="8" t="s">
        <v>378</v>
      </c>
      <c r="H29305" s="13" t="s">
        <v>379</v>
      </c>
      <c r="I29305" s="40">
        <v>80</v>
      </c>
      <c r="J29305" s="40">
        <v>41</v>
      </c>
      <c r="K29305" s="40">
        <v>807</v>
      </c>
      <c r="L29305" s="40">
        <v>726</v>
      </c>
      <c r="M29305" s="101">
        <v>0</v>
      </c>
      <c r="N29305" s="101">
        <v>0</v>
      </c>
      <c r="W29305" s="40">
        <v>41</v>
      </c>
      <c r="X29305" s="40">
        <v>807</v>
      </c>
      <c r="Y29305" s="40">
        <v>726</v>
      </c>
      <c r="Z29305" s="40">
        <v>40</v>
      </c>
      <c r="AA29305" s="40">
        <v>0</v>
      </c>
      <c r="AB29305" s="40">
        <v>0</v>
      </c>
      <c r="AD29305" s="40">
        <v>807</v>
      </c>
      <c r="AE29305" s="40">
        <v>807</v>
      </c>
      <c r="AW29305" s="40">
        <v>726</v>
      </c>
      <c r="AX29305" s="40">
        <v>-129</v>
      </c>
      <c r="AY29305" s="40">
        <v>855</v>
      </c>
      <c r="AZ29305" s="40">
        <v>1</v>
      </c>
      <c r="BA29305" s="40">
        <v>1</v>
      </c>
      <c r="BB29305" s="40">
        <v>129</v>
      </c>
      <c r="BC29305" s="40">
        <v>1048</v>
      </c>
      <c r="BD29305" s="40">
        <v>0</v>
      </c>
      <c r="BE29305" s="40">
        <v>1903</v>
      </c>
      <c r="BF29305" s="40">
        <v>1</v>
      </c>
      <c r="BH29305" s="2">
        <v>43407.166666666664</v>
      </c>
      <c r="BI29305" s="2">
        <v>43407.166666666664</v>
      </c>
      <c r="BJ29305" s="2">
        <v>43407.166666666664</v>
      </c>
      <c r="BL29305">
        <v>0</v>
      </c>
      <c r="BM29305">
        <v>0</v>
      </c>
      <c r="BN29305">
        <v>0</v>
      </c>
      <c r="BO29305">
        <v>0</v>
      </c>
      <c r="BP29305">
        <v>4</v>
      </c>
      <c r="BQ29305" s="40">
        <v>4</v>
      </c>
      <c r="BR29305" s="40">
        <v>4</v>
      </c>
      <c r="BS29305" s="40">
        <v>4</v>
      </c>
      <c r="BT29305" s="40">
        <v>0</v>
      </c>
      <c r="BU29305">
        <v>0</v>
      </c>
      <c r="BV29305" s="8" t="s">
        <v>1601</v>
      </c>
      <c r="BW29305" s="8" t="s">
        <v>1602</v>
      </c>
      <c r="BX29305" s="8" t="s">
        <v>1603</v>
      </c>
      <c r="BY29305" s="8" t="s">
        <v>383</v>
      </c>
    </row>
    <row r="29306" spans="1:77">
      <c r="A29306" t="s">
        <v>117</v>
      </c>
      <c r="B29306" s="2">
        <v>43407.208333333336</v>
      </c>
      <c r="C29306" s="1">
        <v>43407</v>
      </c>
      <c r="D29306">
        <v>1</v>
      </c>
      <c r="E29306">
        <v>1</v>
      </c>
      <c r="F29306" s="2">
        <v>43407.041666666664</v>
      </c>
      <c r="G29306" s="8" t="s">
        <v>378</v>
      </c>
      <c r="H29306" s="13" t="s">
        <v>379</v>
      </c>
      <c r="I29306" s="40">
        <v>80</v>
      </c>
      <c r="J29306" s="40">
        <v>36</v>
      </c>
      <c r="K29306" s="40">
        <v>803</v>
      </c>
      <c r="L29306" s="40">
        <v>727</v>
      </c>
      <c r="M29306" s="101">
        <v>0</v>
      </c>
      <c r="N29306" s="101">
        <v>0</v>
      </c>
      <c r="W29306" s="40">
        <v>36</v>
      </c>
      <c r="X29306" s="40">
        <v>803</v>
      </c>
      <c r="Y29306" s="40">
        <v>727</v>
      </c>
      <c r="Z29306" s="40">
        <v>40</v>
      </c>
      <c r="AA29306" s="40">
        <v>0</v>
      </c>
      <c r="AB29306" s="40">
        <v>0</v>
      </c>
      <c r="AD29306" s="40">
        <v>803</v>
      </c>
      <c r="AE29306" s="40">
        <v>803</v>
      </c>
      <c r="AW29306" s="40">
        <v>727</v>
      </c>
      <c r="AX29306" s="40">
        <v>-135</v>
      </c>
      <c r="AY29306" s="40">
        <v>862</v>
      </c>
      <c r="AZ29306" s="40">
        <v>1</v>
      </c>
      <c r="BA29306" s="40">
        <v>1</v>
      </c>
      <c r="BB29306" s="40">
        <v>135</v>
      </c>
      <c r="BC29306" s="40">
        <v>-42</v>
      </c>
      <c r="BD29306" s="40">
        <v>0</v>
      </c>
      <c r="BE29306" s="40">
        <v>820</v>
      </c>
      <c r="BF29306" s="40">
        <v>1</v>
      </c>
      <c r="BH29306" s="2">
        <v>43407.208333333336</v>
      </c>
      <c r="BI29306" s="2">
        <v>43407.208333333336</v>
      </c>
      <c r="BJ29306" s="2">
        <v>43407.208333333336</v>
      </c>
      <c r="BL29306">
        <v>0</v>
      </c>
      <c r="BM29306">
        <v>0</v>
      </c>
      <c r="BN29306">
        <v>0</v>
      </c>
      <c r="BO29306">
        <v>0</v>
      </c>
      <c r="BP29306">
        <v>4</v>
      </c>
      <c r="BQ29306" s="40">
        <v>4</v>
      </c>
      <c r="BR29306" s="40">
        <v>4</v>
      </c>
      <c r="BS29306" s="40">
        <v>4</v>
      </c>
      <c r="BT29306" s="40">
        <v>0</v>
      </c>
      <c r="BU29306">
        <v>0</v>
      </c>
      <c r="BV29306" s="8" t="s">
        <v>1602</v>
      </c>
      <c r="BW29306" s="8" t="s">
        <v>1603</v>
      </c>
      <c r="BX29306" s="8" t="s">
        <v>1604</v>
      </c>
      <c r="BY29306" s="8" t="s">
        <v>383</v>
      </c>
    </row>
    <row r="29307" spans="1:77">
      <c r="A29307" t="s">
        <v>117</v>
      </c>
      <c r="B29307" s="2">
        <v>43407.25</v>
      </c>
      <c r="C29307" s="1">
        <v>43407</v>
      </c>
      <c r="D29307">
        <v>2</v>
      </c>
      <c r="E29307">
        <v>1</v>
      </c>
      <c r="F29307" s="2">
        <v>43407.083333333336</v>
      </c>
      <c r="G29307" s="8" t="s">
        <v>378</v>
      </c>
      <c r="H29307" s="13" t="s">
        <v>379</v>
      </c>
      <c r="I29307" s="40">
        <v>80</v>
      </c>
      <c r="J29307" s="40">
        <v>39</v>
      </c>
      <c r="K29307" s="40">
        <v>809</v>
      </c>
      <c r="L29307" s="40">
        <v>730</v>
      </c>
      <c r="M29307" s="101">
        <v>0</v>
      </c>
      <c r="N29307" s="101">
        <v>0</v>
      </c>
      <c r="W29307" s="40">
        <v>39</v>
      </c>
      <c r="X29307" s="40">
        <v>809</v>
      </c>
      <c r="Y29307" s="40">
        <v>730</v>
      </c>
      <c r="Z29307" s="40">
        <v>40</v>
      </c>
      <c r="AA29307" s="40">
        <v>0</v>
      </c>
      <c r="AB29307" s="40">
        <v>0</v>
      </c>
      <c r="AD29307" s="40">
        <v>809</v>
      </c>
      <c r="AE29307" s="40">
        <v>809</v>
      </c>
      <c r="AW29307" s="40">
        <v>730</v>
      </c>
      <c r="AX29307" s="40">
        <v>-14</v>
      </c>
      <c r="AY29307" s="40">
        <v>744</v>
      </c>
      <c r="AZ29307" s="40">
        <v>1</v>
      </c>
      <c r="BA29307" s="40">
        <v>1</v>
      </c>
      <c r="BB29307" s="40">
        <v>14</v>
      </c>
      <c r="BC29307" s="40">
        <v>-87</v>
      </c>
      <c r="BD29307" s="40">
        <v>0</v>
      </c>
      <c r="BE29307" s="40">
        <v>657</v>
      </c>
      <c r="BF29307" s="40">
        <v>1</v>
      </c>
      <c r="BH29307" s="2">
        <v>43407.25</v>
      </c>
      <c r="BI29307" s="2">
        <v>43407.25</v>
      </c>
      <c r="BJ29307" s="2">
        <v>43407.25</v>
      </c>
      <c r="BL29307">
        <v>0</v>
      </c>
      <c r="BM29307">
        <v>0</v>
      </c>
      <c r="BN29307">
        <v>0</v>
      </c>
      <c r="BO29307">
        <v>0</v>
      </c>
      <c r="BP29307">
        <v>4</v>
      </c>
      <c r="BQ29307" s="40">
        <v>4</v>
      </c>
      <c r="BR29307" s="40">
        <v>4</v>
      </c>
      <c r="BS29307" s="40">
        <v>4</v>
      </c>
      <c r="BT29307" s="40">
        <v>0</v>
      </c>
      <c r="BU29307">
        <v>0</v>
      </c>
      <c r="BV29307" s="8" t="s">
        <v>1602</v>
      </c>
      <c r="BW29307" s="8" t="s">
        <v>1603</v>
      </c>
      <c r="BX29307" s="8" t="s">
        <v>1604</v>
      </c>
      <c r="BY29307" s="8" t="s">
        <v>383</v>
      </c>
    </row>
    <row r="29308" spans="1:77">
      <c r="A29308" t="s">
        <v>117</v>
      </c>
      <c r="B29308" s="2">
        <v>43407.291666666664</v>
      </c>
      <c r="C29308" s="1">
        <v>43407</v>
      </c>
      <c r="D29308">
        <v>3</v>
      </c>
      <c r="E29308">
        <v>1</v>
      </c>
      <c r="F29308" s="2">
        <v>43407.125</v>
      </c>
      <c r="G29308" s="8" t="s">
        <v>378</v>
      </c>
      <c r="H29308" s="13" t="s">
        <v>379</v>
      </c>
      <c r="I29308" s="40">
        <v>80</v>
      </c>
      <c r="J29308" s="40">
        <v>27</v>
      </c>
      <c r="K29308" s="40">
        <v>799</v>
      </c>
      <c r="L29308" s="40">
        <v>732</v>
      </c>
      <c r="M29308" s="101">
        <v>0</v>
      </c>
      <c r="N29308" s="101">
        <v>0</v>
      </c>
      <c r="W29308" s="40">
        <v>27</v>
      </c>
      <c r="X29308" s="40">
        <v>799</v>
      </c>
      <c r="Y29308" s="40">
        <v>732</v>
      </c>
      <c r="Z29308" s="40">
        <v>40</v>
      </c>
      <c r="AA29308" s="40">
        <v>0</v>
      </c>
      <c r="AB29308" s="40">
        <v>0</v>
      </c>
      <c r="AD29308" s="40">
        <v>799</v>
      </c>
      <c r="AE29308" s="40">
        <v>799</v>
      </c>
      <c r="AW29308" s="40">
        <v>732</v>
      </c>
      <c r="AX29308" s="40">
        <v>77</v>
      </c>
      <c r="AY29308" s="40">
        <v>655</v>
      </c>
      <c r="AZ29308" s="40">
        <v>1</v>
      </c>
      <c r="BA29308" s="40">
        <v>1</v>
      </c>
      <c r="BB29308" s="40">
        <v>-77</v>
      </c>
      <c r="BC29308" s="40">
        <v>-172</v>
      </c>
      <c r="BD29308" s="40">
        <v>0</v>
      </c>
      <c r="BE29308" s="40">
        <v>483</v>
      </c>
      <c r="BF29308" s="40">
        <v>1</v>
      </c>
      <c r="BH29308" s="2">
        <v>43407.291666666664</v>
      </c>
      <c r="BI29308" s="2">
        <v>43407.291666666664</v>
      </c>
      <c r="BJ29308" s="2">
        <v>43407.291666666664</v>
      </c>
      <c r="BL29308">
        <v>0</v>
      </c>
      <c r="BM29308">
        <v>0</v>
      </c>
      <c r="BN29308">
        <v>0</v>
      </c>
      <c r="BO29308">
        <v>0</v>
      </c>
      <c r="BP29308">
        <v>4</v>
      </c>
      <c r="BQ29308" s="40">
        <v>4</v>
      </c>
      <c r="BR29308" s="40">
        <v>4</v>
      </c>
      <c r="BS29308" s="40">
        <v>4</v>
      </c>
      <c r="BT29308" s="40">
        <v>0</v>
      </c>
      <c r="BU29308">
        <v>0</v>
      </c>
      <c r="BV29308" s="8" t="s">
        <v>1602</v>
      </c>
      <c r="BW29308" s="8" t="s">
        <v>1603</v>
      </c>
      <c r="BX29308" s="8" t="s">
        <v>1604</v>
      </c>
      <c r="BY29308" s="8" t="s">
        <v>383</v>
      </c>
    </row>
    <row r="29309" spans="1:77">
      <c r="A29309" t="s">
        <v>117</v>
      </c>
      <c r="B29309" s="2">
        <v>43407.333333333336</v>
      </c>
      <c r="C29309" s="1">
        <v>43407</v>
      </c>
      <c r="D29309">
        <v>4</v>
      </c>
      <c r="E29309">
        <v>1</v>
      </c>
      <c r="F29309" s="2">
        <v>43407.166666666664</v>
      </c>
      <c r="G29309" s="8" t="s">
        <v>378</v>
      </c>
      <c r="H29309" s="13" t="s">
        <v>379</v>
      </c>
      <c r="I29309" s="40">
        <v>80</v>
      </c>
      <c r="J29309" s="40">
        <v>30</v>
      </c>
      <c r="K29309" s="40">
        <v>807</v>
      </c>
      <c r="L29309" s="40">
        <v>737</v>
      </c>
      <c r="M29309" s="101">
        <v>0</v>
      </c>
      <c r="N29309" s="101">
        <v>0</v>
      </c>
      <c r="W29309" s="40">
        <v>30</v>
      </c>
      <c r="X29309" s="40">
        <v>807</v>
      </c>
      <c r="Y29309" s="40">
        <v>737</v>
      </c>
      <c r="Z29309" s="40">
        <v>40</v>
      </c>
      <c r="AA29309" s="40">
        <v>0</v>
      </c>
      <c r="AB29309" s="40">
        <v>0</v>
      </c>
      <c r="AD29309" s="40">
        <v>807</v>
      </c>
      <c r="AE29309" s="40">
        <v>807</v>
      </c>
      <c r="AW29309" s="40">
        <v>737</v>
      </c>
      <c r="AX29309" s="40">
        <v>81</v>
      </c>
      <c r="AY29309" s="40">
        <v>656</v>
      </c>
      <c r="AZ29309" s="40">
        <v>1</v>
      </c>
      <c r="BA29309" s="40">
        <v>1</v>
      </c>
      <c r="BB29309" s="40">
        <v>-81</v>
      </c>
      <c r="BC29309" s="40">
        <v>-175</v>
      </c>
      <c r="BD29309" s="40">
        <v>0</v>
      </c>
      <c r="BE29309" s="40">
        <v>481</v>
      </c>
      <c r="BF29309" s="40">
        <v>1</v>
      </c>
      <c r="BH29309" s="2">
        <v>43407.333333333336</v>
      </c>
      <c r="BI29309" s="2">
        <v>43407.333333333336</v>
      </c>
      <c r="BJ29309" s="2">
        <v>43407.333333333336</v>
      </c>
      <c r="BL29309">
        <v>0</v>
      </c>
      <c r="BM29309">
        <v>0</v>
      </c>
      <c r="BN29309">
        <v>0</v>
      </c>
      <c r="BO29309">
        <v>0</v>
      </c>
      <c r="BP29309">
        <v>4</v>
      </c>
      <c r="BQ29309" s="40">
        <v>4</v>
      </c>
      <c r="BR29309" s="40">
        <v>4</v>
      </c>
      <c r="BS29309" s="40">
        <v>4</v>
      </c>
      <c r="BT29309" s="40">
        <v>0</v>
      </c>
      <c r="BU29309">
        <v>0</v>
      </c>
      <c r="BV29309" s="8" t="s">
        <v>1602</v>
      </c>
      <c r="BW29309" s="8" t="s">
        <v>1603</v>
      </c>
      <c r="BX29309" s="8" t="s">
        <v>1604</v>
      </c>
      <c r="BY29309" s="8" t="s">
        <v>383</v>
      </c>
    </row>
    <row r="29310" spans="1:77">
      <c r="A29310" t="s">
        <v>117</v>
      </c>
      <c r="B29310" s="2">
        <v>43407.375</v>
      </c>
      <c r="C29310" s="1">
        <v>43407</v>
      </c>
      <c r="D29310">
        <v>5</v>
      </c>
      <c r="E29310">
        <v>1</v>
      </c>
      <c r="F29310" s="2">
        <v>43407.208333333336</v>
      </c>
      <c r="G29310" s="8" t="s">
        <v>378</v>
      </c>
      <c r="H29310" s="13" t="s">
        <v>379</v>
      </c>
      <c r="I29310" s="40">
        <v>80</v>
      </c>
      <c r="J29310" s="40">
        <v>28</v>
      </c>
      <c r="K29310" s="40">
        <v>808</v>
      </c>
      <c r="L29310" s="40">
        <v>743</v>
      </c>
      <c r="M29310" s="101">
        <v>0</v>
      </c>
      <c r="N29310" s="101">
        <v>0</v>
      </c>
      <c r="W29310" s="40">
        <v>28</v>
      </c>
      <c r="X29310" s="40">
        <v>808</v>
      </c>
      <c r="Y29310" s="40">
        <v>743</v>
      </c>
      <c r="Z29310" s="40">
        <v>37</v>
      </c>
      <c r="AA29310" s="40">
        <v>0</v>
      </c>
      <c r="AB29310" s="40">
        <v>0</v>
      </c>
      <c r="AD29310" s="40">
        <v>808</v>
      </c>
      <c r="AE29310" s="40">
        <v>808</v>
      </c>
      <c r="AW29310" s="40">
        <v>743</v>
      </c>
      <c r="AX29310" s="40">
        <v>70</v>
      </c>
      <c r="AY29310" s="40">
        <v>673</v>
      </c>
      <c r="AZ29310" s="40">
        <v>1</v>
      </c>
      <c r="BA29310" s="40">
        <v>1</v>
      </c>
      <c r="BB29310" s="40">
        <v>-70</v>
      </c>
      <c r="BC29310" s="40">
        <v>-50</v>
      </c>
      <c r="BD29310" s="40">
        <v>0</v>
      </c>
      <c r="BE29310" s="40">
        <v>623</v>
      </c>
      <c r="BF29310" s="40">
        <v>1</v>
      </c>
      <c r="BH29310" s="2">
        <v>43407.375</v>
      </c>
      <c r="BI29310" s="2">
        <v>43407.375</v>
      </c>
      <c r="BJ29310" s="2">
        <v>43407.375</v>
      </c>
      <c r="BL29310">
        <v>0</v>
      </c>
      <c r="BM29310">
        <v>0</v>
      </c>
      <c r="BN29310">
        <v>0</v>
      </c>
      <c r="BO29310">
        <v>0</v>
      </c>
      <c r="BP29310">
        <v>4</v>
      </c>
      <c r="BQ29310" s="40">
        <v>4</v>
      </c>
      <c r="BR29310" s="40">
        <v>4</v>
      </c>
      <c r="BS29310" s="40">
        <v>4</v>
      </c>
      <c r="BT29310" s="40">
        <v>0</v>
      </c>
      <c r="BU29310">
        <v>0</v>
      </c>
      <c r="BV29310" s="8" t="s">
        <v>1602</v>
      </c>
      <c r="BW29310" s="8" t="s">
        <v>1603</v>
      </c>
      <c r="BX29310" s="8" t="s">
        <v>1604</v>
      </c>
      <c r="BY29310" s="8" t="s">
        <v>383</v>
      </c>
    </row>
    <row r="29311" spans="1:77">
      <c r="A29311" t="s">
        <v>117</v>
      </c>
      <c r="B29311" s="2">
        <v>43407.416666666664</v>
      </c>
      <c r="C29311" s="1">
        <v>43407</v>
      </c>
      <c r="D29311">
        <v>6</v>
      </c>
      <c r="E29311">
        <v>1</v>
      </c>
      <c r="F29311" s="2">
        <v>43407.25</v>
      </c>
      <c r="G29311" s="8" t="s">
        <v>378</v>
      </c>
      <c r="H29311" s="13" t="s">
        <v>379</v>
      </c>
      <c r="I29311" s="40">
        <v>80</v>
      </c>
      <c r="J29311" s="40">
        <v>28</v>
      </c>
      <c r="K29311" s="40">
        <v>1063</v>
      </c>
      <c r="L29311" s="40">
        <v>999</v>
      </c>
      <c r="M29311" s="101">
        <v>0</v>
      </c>
      <c r="N29311" s="101">
        <v>0</v>
      </c>
      <c r="W29311" s="40">
        <v>28</v>
      </c>
      <c r="X29311" s="40">
        <v>1063</v>
      </c>
      <c r="Y29311" s="40">
        <v>999</v>
      </c>
      <c r="Z29311" s="40">
        <v>36</v>
      </c>
      <c r="AA29311" s="40">
        <v>0</v>
      </c>
      <c r="AB29311" s="40">
        <v>0</v>
      </c>
      <c r="AD29311" s="40">
        <v>1063</v>
      </c>
      <c r="AE29311" s="40">
        <v>1063</v>
      </c>
      <c r="AW29311" s="40">
        <v>999</v>
      </c>
      <c r="AX29311" s="40">
        <v>111</v>
      </c>
      <c r="AY29311" s="40">
        <v>888</v>
      </c>
      <c r="AZ29311" s="40">
        <v>1</v>
      </c>
      <c r="BA29311" s="40">
        <v>1</v>
      </c>
      <c r="BB29311" s="40">
        <v>-111</v>
      </c>
      <c r="BC29311" s="40">
        <v>42</v>
      </c>
      <c r="BD29311" s="40">
        <v>0</v>
      </c>
      <c r="BE29311" s="40">
        <v>930</v>
      </c>
      <c r="BF29311" s="40">
        <v>1</v>
      </c>
      <c r="BH29311" s="2">
        <v>43407.416666666664</v>
      </c>
      <c r="BI29311" s="2">
        <v>43407.416666666664</v>
      </c>
      <c r="BJ29311" s="2">
        <v>43407.416666666664</v>
      </c>
      <c r="BL29311">
        <v>0</v>
      </c>
      <c r="BM29311">
        <v>0</v>
      </c>
      <c r="BN29311">
        <v>0</v>
      </c>
      <c r="BO29311">
        <v>0</v>
      </c>
      <c r="BP29311">
        <v>4</v>
      </c>
      <c r="BQ29311" s="40">
        <v>4</v>
      </c>
      <c r="BR29311" s="40">
        <v>4</v>
      </c>
      <c r="BS29311" s="40">
        <v>4</v>
      </c>
      <c r="BT29311" s="40">
        <v>0</v>
      </c>
      <c r="BU29311">
        <v>0</v>
      </c>
      <c r="BV29311" s="8" t="s">
        <v>1602</v>
      </c>
      <c r="BW29311" s="8" t="s">
        <v>1603</v>
      </c>
      <c r="BX29311" s="8" t="s">
        <v>1604</v>
      </c>
      <c r="BY29311" s="8" t="s">
        <v>383</v>
      </c>
    </row>
    <row r="29312" spans="1:77">
      <c r="A29312" t="s">
        <v>117</v>
      </c>
      <c r="B29312" s="2">
        <v>43407.458333333336</v>
      </c>
      <c r="C29312" s="1">
        <v>43407</v>
      </c>
      <c r="D29312">
        <v>7</v>
      </c>
      <c r="E29312">
        <v>1</v>
      </c>
      <c r="F29312" s="2">
        <v>43407.291666666664</v>
      </c>
      <c r="G29312" s="8" t="s">
        <v>378</v>
      </c>
      <c r="H29312" s="13" t="s">
        <v>379</v>
      </c>
      <c r="I29312" s="40">
        <v>80</v>
      </c>
      <c r="J29312" s="40">
        <v>41</v>
      </c>
      <c r="K29312" s="40">
        <v>1377</v>
      </c>
      <c r="L29312" s="40">
        <v>1302</v>
      </c>
      <c r="M29312" s="101">
        <v>0</v>
      </c>
      <c r="N29312" s="101">
        <v>0</v>
      </c>
      <c r="W29312" s="40">
        <v>41</v>
      </c>
      <c r="X29312" s="40">
        <v>1377</v>
      </c>
      <c r="Y29312" s="40">
        <v>1302</v>
      </c>
      <c r="Z29312" s="40">
        <v>34</v>
      </c>
      <c r="AA29312" s="40">
        <v>0</v>
      </c>
      <c r="AB29312" s="40">
        <v>0</v>
      </c>
      <c r="AD29312" s="40">
        <v>1377</v>
      </c>
      <c r="AE29312" s="40">
        <v>1377</v>
      </c>
      <c r="AW29312" s="40">
        <v>1302</v>
      </c>
      <c r="AX29312" s="40">
        <v>197</v>
      </c>
      <c r="AY29312" s="40">
        <v>1105</v>
      </c>
      <c r="AZ29312" s="40">
        <v>1</v>
      </c>
      <c r="BA29312" s="40">
        <v>1</v>
      </c>
      <c r="BB29312" s="40">
        <v>-197</v>
      </c>
      <c r="BC29312" s="40">
        <v>47</v>
      </c>
      <c r="BD29312" s="40">
        <v>0</v>
      </c>
      <c r="BE29312" s="40">
        <v>1152</v>
      </c>
      <c r="BF29312" s="40">
        <v>1</v>
      </c>
      <c r="BH29312" s="2">
        <v>43407.458333333336</v>
      </c>
      <c r="BI29312" s="2">
        <v>43407.458333333336</v>
      </c>
      <c r="BJ29312" s="2">
        <v>43407.458333333336</v>
      </c>
      <c r="BL29312">
        <v>0</v>
      </c>
      <c r="BM29312">
        <v>0</v>
      </c>
      <c r="BN29312">
        <v>0</v>
      </c>
      <c r="BO29312">
        <v>0</v>
      </c>
      <c r="BP29312">
        <v>4</v>
      </c>
      <c r="BQ29312" s="40">
        <v>4</v>
      </c>
      <c r="BR29312" s="40">
        <v>4</v>
      </c>
      <c r="BS29312" s="40">
        <v>4</v>
      </c>
      <c r="BT29312" s="40">
        <v>0</v>
      </c>
      <c r="BU29312">
        <v>0</v>
      </c>
      <c r="BV29312" s="8" t="s">
        <v>1602</v>
      </c>
      <c r="BW29312" s="8" t="s">
        <v>1603</v>
      </c>
      <c r="BX29312" s="8" t="s">
        <v>1604</v>
      </c>
      <c r="BY29312" s="8" t="s">
        <v>383</v>
      </c>
    </row>
    <row r="29313" spans="1:77">
      <c r="A29313" t="s">
        <v>117</v>
      </c>
      <c r="B29313" s="2">
        <v>43407.5</v>
      </c>
      <c r="C29313" s="1">
        <v>43407</v>
      </c>
      <c r="D29313">
        <v>8</v>
      </c>
      <c r="E29313">
        <v>1</v>
      </c>
      <c r="F29313" s="2">
        <v>43407.333333333336</v>
      </c>
      <c r="G29313" s="8" t="s">
        <v>378</v>
      </c>
      <c r="H29313" s="13" t="s">
        <v>379</v>
      </c>
      <c r="I29313" s="40">
        <v>80</v>
      </c>
      <c r="J29313" s="40">
        <v>35</v>
      </c>
      <c r="K29313" s="40">
        <v>1389</v>
      </c>
      <c r="L29313" s="40">
        <v>1319</v>
      </c>
      <c r="M29313" s="101">
        <v>0</v>
      </c>
      <c r="N29313" s="101">
        <v>0</v>
      </c>
      <c r="W29313" s="40">
        <v>35</v>
      </c>
      <c r="X29313" s="40">
        <v>1389</v>
      </c>
      <c r="Y29313" s="40">
        <v>1319</v>
      </c>
      <c r="Z29313" s="40">
        <v>35</v>
      </c>
      <c r="AA29313" s="40">
        <v>0</v>
      </c>
      <c r="AB29313" s="40">
        <v>0</v>
      </c>
      <c r="AD29313" s="40">
        <v>1389</v>
      </c>
      <c r="AE29313" s="40">
        <v>1389</v>
      </c>
      <c r="AW29313" s="40">
        <v>1319</v>
      </c>
      <c r="AX29313" s="40">
        <v>155</v>
      </c>
      <c r="AY29313" s="40">
        <v>1164</v>
      </c>
      <c r="AZ29313" s="40">
        <v>1</v>
      </c>
      <c r="BA29313" s="40">
        <v>1</v>
      </c>
      <c r="BB29313" s="40">
        <v>-155</v>
      </c>
      <c r="BC29313" s="40">
        <v>37</v>
      </c>
      <c r="BD29313" s="40">
        <v>0</v>
      </c>
      <c r="BE29313" s="40">
        <v>1201</v>
      </c>
      <c r="BF29313" s="40">
        <v>1</v>
      </c>
      <c r="BH29313" s="2">
        <v>43407.5</v>
      </c>
      <c r="BI29313" s="2">
        <v>43407.5</v>
      </c>
      <c r="BJ29313" s="2">
        <v>43407.5</v>
      </c>
      <c r="BL29313">
        <v>0</v>
      </c>
      <c r="BM29313">
        <v>0</v>
      </c>
      <c r="BN29313">
        <v>0</v>
      </c>
      <c r="BO29313">
        <v>0</v>
      </c>
      <c r="BP29313">
        <v>4</v>
      </c>
      <c r="BQ29313" s="40">
        <v>4</v>
      </c>
      <c r="BR29313" s="40">
        <v>4</v>
      </c>
      <c r="BS29313" s="40">
        <v>4</v>
      </c>
      <c r="BT29313" s="40">
        <v>0</v>
      </c>
      <c r="BU29313">
        <v>0</v>
      </c>
      <c r="BV29313" s="8" t="s">
        <v>1602</v>
      </c>
      <c r="BW29313" s="8" t="s">
        <v>1603</v>
      </c>
      <c r="BX29313" s="8" t="s">
        <v>1604</v>
      </c>
      <c r="BY29313" s="8" t="s">
        <v>383</v>
      </c>
    </row>
    <row r="29314" spans="1:77">
      <c r="A29314" t="s">
        <v>117</v>
      </c>
      <c r="B29314" s="2">
        <v>43407.541666666664</v>
      </c>
      <c r="C29314" s="1">
        <v>43407</v>
      </c>
      <c r="D29314">
        <v>9</v>
      </c>
      <c r="E29314">
        <v>1</v>
      </c>
      <c r="F29314" s="2">
        <v>43407.375</v>
      </c>
      <c r="G29314" s="8" t="s">
        <v>378</v>
      </c>
      <c r="H29314" s="13" t="s">
        <v>379</v>
      </c>
      <c r="I29314" s="40">
        <v>80</v>
      </c>
      <c r="J29314" s="40">
        <v>39</v>
      </c>
      <c r="K29314" s="40">
        <v>1398</v>
      </c>
      <c r="L29314" s="40">
        <v>1324</v>
      </c>
      <c r="M29314" s="101">
        <v>0</v>
      </c>
      <c r="N29314" s="101">
        <v>0</v>
      </c>
      <c r="W29314" s="40">
        <v>39</v>
      </c>
      <c r="X29314" s="40">
        <v>1398</v>
      </c>
      <c r="Y29314" s="40">
        <v>1324</v>
      </c>
      <c r="Z29314" s="40">
        <v>35</v>
      </c>
      <c r="AA29314" s="40">
        <v>0</v>
      </c>
      <c r="AB29314" s="40">
        <v>0</v>
      </c>
      <c r="AD29314" s="40">
        <v>1398</v>
      </c>
      <c r="AE29314" s="40">
        <v>1398</v>
      </c>
      <c r="AW29314" s="40">
        <v>1324</v>
      </c>
      <c r="AX29314" s="40">
        <v>114</v>
      </c>
      <c r="AY29314" s="40">
        <v>1210</v>
      </c>
      <c r="AZ29314" s="40">
        <v>1</v>
      </c>
      <c r="BA29314" s="40">
        <v>1</v>
      </c>
      <c r="BB29314" s="40">
        <v>-114</v>
      </c>
      <c r="BC29314" s="40">
        <v>33</v>
      </c>
      <c r="BD29314" s="40">
        <v>0</v>
      </c>
      <c r="BE29314" s="40">
        <v>1243</v>
      </c>
      <c r="BF29314" s="40">
        <v>1</v>
      </c>
      <c r="BH29314" s="2">
        <v>43407.541666666664</v>
      </c>
      <c r="BI29314" s="2">
        <v>43407.541666666664</v>
      </c>
      <c r="BJ29314" s="2">
        <v>43407.541666666664</v>
      </c>
      <c r="BL29314">
        <v>0</v>
      </c>
      <c r="BM29314">
        <v>0</v>
      </c>
      <c r="BN29314">
        <v>0</v>
      </c>
      <c r="BO29314">
        <v>0</v>
      </c>
      <c r="BP29314">
        <v>4</v>
      </c>
      <c r="BQ29314" s="40">
        <v>4</v>
      </c>
      <c r="BR29314" s="40">
        <v>4</v>
      </c>
      <c r="BS29314" s="40">
        <v>4</v>
      </c>
      <c r="BT29314" s="40">
        <v>0</v>
      </c>
      <c r="BU29314">
        <v>0</v>
      </c>
      <c r="BV29314" s="8" t="s">
        <v>1602</v>
      </c>
      <c r="BW29314" s="8" t="s">
        <v>1603</v>
      </c>
      <c r="BX29314" s="8" t="s">
        <v>1604</v>
      </c>
      <c r="BY29314" s="8" t="s">
        <v>383</v>
      </c>
    </row>
    <row r="29315" spans="1:77">
      <c r="A29315" t="s">
        <v>117</v>
      </c>
      <c r="B29315" s="2">
        <v>43407.583333333336</v>
      </c>
      <c r="C29315" s="1">
        <v>43407</v>
      </c>
      <c r="D29315">
        <v>10</v>
      </c>
      <c r="E29315">
        <v>1</v>
      </c>
      <c r="F29315" s="2">
        <v>43407.416666666664</v>
      </c>
      <c r="G29315" s="8" t="s">
        <v>378</v>
      </c>
      <c r="H29315" s="13" t="s">
        <v>379</v>
      </c>
      <c r="I29315" s="40">
        <v>80</v>
      </c>
      <c r="J29315" s="40">
        <v>33</v>
      </c>
      <c r="K29315" s="40">
        <v>1396</v>
      </c>
      <c r="L29315" s="40">
        <v>1329</v>
      </c>
      <c r="M29315" s="101">
        <v>0</v>
      </c>
      <c r="N29315" s="101">
        <v>0</v>
      </c>
      <c r="W29315" s="40">
        <v>33</v>
      </c>
      <c r="X29315" s="40">
        <v>1396</v>
      </c>
      <c r="Y29315" s="40">
        <v>1329</v>
      </c>
      <c r="Z29315" s="40">
        <v>34</v>
      </c>
      <c r="AA29315" s="40">
        <v>0</v>
      </c>
      <c r="AB29315" s="40">
        <v>0</v>
      </c>
      <c r="AD29315" s="40">
        <v>1396</v>
      </c>
      <c r="AE29315" s="40">
        <v>1396</v>
      </c>
      <c r="AW29315" s="40">
        <v>1329</v>
      </c>
      <c r="AX29315" s="40">
        <v>90</v>
      </c>
      <c r="AY29315" s="40">
        <v>1239</v>
      </c>
      <c r="AZ29315" s="40">
        <v>1</v>
      </c>
      <c r="BA29315" s="40">
        <v>1</v>
      </c>
      <c r="BB29315" s="40">
        <v>-90</v>
      </c>
      <c r="BC29315" s="40">
        <v>116</v>
      </c>
      <c r="BD29315" s="40">
        <v>0</v>
      </c>
      <c r="BE29315" s="40">
        <v>1355</v>
      </c>
      <c r="BF29315" s="40">
        <v>1</v>
      </c>
      <c r="BH29315" s="2">
        <v>43407.583333333336</v>
      </c>
      <c r="BI29315" s="2">
        <v>43407.583333333336</v>
      </c>
      <c r="BJ29315" s="2">
        <v>43407.583333333336</v>
      </c>
      <c r="BL29315">
        <v>0</v>
      </c>
      <c r="BM29315">
        <v>0</v>
      </c>
      <c r="BN29315">
        <v>0</v>
      </c>
      <c r="BO29315">
        <v>0</v>
      </c>
      <c r="BP29315">
        <v>4</v>
      </c>
      <c r="BQ29315" s="40">
        <v>4</v>
      </c>
      <c r="BR29315" s="40">
        <v>4</v>
      </c>
      <c r="BS29315" s="40">
        <v>4</v>
      </c>
      <c r="BT29315" s="40">
        <v>0</v>
      </c>
      <c r="BU29315">
        <v>0</v>
      </c>
      <c r="BV29315" s="8" t="s">
        <v>1602</v>
      </c>
      <c r="BW29315" s="8" t="s">
        <v>1603</v>
      </c>
      <c r="BX29315" s="8" t="s">
        <v>1604</v>
      </c>
      <c r="BY29315" s="8" t="s">
        <v>383</v>
      </c>
    </row>
    <row r="29316" spans="1:77">
      <c r="A29316" t="s">
        <v>117</v>
      </c>
      <c r="B29316" s="2">
        <v>43407.625</v>
      </c>
      <c r="C29316" s="1">
        <v>43407</v>
      </c>
      <c r="D29316">
        <v>11</v>
      </c>
      <c r="E29316">
        <v>1</v>
      </c>
      <c r="F29316" s="2">
        <v>43407.458333333336</v>
      </c>
      <c r="G29316" s="8" t="s">
        <v>378</v>
      </c>
      <c r="H29316" s="13" t="s">
        <v>379</v>
      </c>
      <c r="I29316" s="40">
        <v>80</v>
      </c>
      <c r="J29316" s="40">
        <v>38</v>
      </c>
      <c r="K29316" s="40">
        <v>1399</v>
      </c>
      <c r="L29316" s="40">
        <v>1326</v>
      </c>
      <c r="M29316" s="101">
        <v>0</v>
      </c>
      <c r="N29316" s="101">
        <v>0</v>
      </c>
      <c r="W29316" s="40">
        <v>38</v>
      </c>
      <c r="X29316" s="40">
        <v>1399</v>
      </c>
      <c r="Y29316" s="40">
        <v>1326</v>
      </c>
      <c r="Z29316" s="40">
        <v>35</v>
      </c>
      <c r="AA29316" s="40">
        <v>0</v>
      </c>
      <c r="AB29316" s="40">
        <v>0</v>
      </c>
      <c r="AD29316" s="40">
        <v>1399</v>
      </c>
      <c r="AE29316" s="40">
        <v>1399</v>
      </c>
      <c r="AW29316" s="40">
        <v>1326</v>
      </c>
      <c r="AX29316" s="40">
        <v>64</v>
      </c>
      <c r="AY29316" s="40">
        <v>1262</v>
      </c>
      <c r="AZ29316" s="40">
        <v>1</v>
      </c>
      <c r="BA29316" s="40">
        <v>1</v>
      </c>
      <c r="BB29316" s="40">
        <v>-64</v>
      </c>
      <c r="BC29316" s="40">
        <v>72</v>
      </c>
      <c r="BD29316" s="40">
        <v>0</v>
      </c>
      <c r="BE29316" s="40">
        <v>1334</v>
      </c>
      <c r="BF29316" s="40">
        <v>1</v>
      </c>
      <c r="BH29316" s="2">
        <v>43407.625</v>
      </c>
      <c r="BI29316" s="2">
        <v>43407.625</v>
      </c>
      <c r="BJ29316" s="2">
        <v>43407.625</v>
      </c>
      <c r="BL29316">
        <v>0</v>
      </c>
      <c r="BM29316">
        <v>0</v>
      </c>
      <c r="BN29316">
        <v>0</v>
      </c>
      <c r="BO29316">
        <v>0</v>
      </c>
      <c r="BP29316">
        <v>4</v>
      </c>
      <c r="BQ29316" s="40">
        <v>4</v>
      </c>
      <c r="BR29316" s="40">
        <v>4</v>
      </c>
      <c r="BS29316" s="40">
        <v>4</v>
      </c>
      <c r="BT29316" s="40">
        <v>0</v>
      </c>
      <c r="BU29316">
        <v>0</v>
      </c>
      <c r="BV29316" s="8" t="s">
        <v>1602</v>
      </c>
      <c r="BW29316" s="8" t="s">
        <v>1603</v>
      </c>
      <c r="BX29316" s="8" t="s">
        <v>1604</v>
      </c>
      <c r="BY29316" s="8" t="s">
        <v>383</v>
      </c>
    </row>
    <row r="29317" spans="1:77">
      <c r="A29317" t="s">
        <v>117</v>
      </c>
      <c r="B29317" s="2">
        <v>43407.666666666664</v>
      </c>
      <c r="C29317" s="1">
        <v>43407</v>
      </c>
      <c r="D29317">
        <v>12</v>
      </c>
      <c r="E29317">
        <v>1</v>
      </c>
      <c r="F29317" s="2">
        <v>43407.5</v>
      </c>
      <c r="G29317" s="8" t="s">
        <v>378</v>
      </c>
      <c r="H29317" s="13" t="s">
        <v>379</v>
      </c>
      <c r="I29317" s="40">
        <v>80</v>
      </c>
      <c r="J29317" s="40">
        <v>34</v>
      </c>
      <c r="K29317" s="40">
        <v>1394</v>
      </c>
      <c r="L29317" s="40">
        <v>1326</v>
      </c>
      <c r="M29317" s="101">
        <v>0</v>
      </c>
      <c r="N29317" s="101">
        <v>0</v>
      </c>
      <c r="W29317" s="40">
        <v>34</v>
      </c>
      <c r="X29317" s="40">
        <v>1394</v>
      </c>
      <c r="Y29317" s="40">
        <v>1326</v>
      </c>
      <c r="Z29317" s="40">
        <v>34</v>
      </c>
      <c r="AA29317" s="40">
        <v>0</v>
      </c>
      <c r="AB29317" s="40">
        <v>0</v>
      </c>
      <c r="AD29317" s="40">
        <v>1394</v>
      </c>
      <c r="AE29317" s="40">
        <v>1394</v>
      </c>
      <c r="AW29317" s="40">
        <v>1326</v>
      </c>
      <c r="AX29317" s="40">
        <v>10</v>
      </c>
      <c r="AY29317" s="40">
        <v>1316</v>
      </c>
      <c r="AZ29317" s="40">
        <v>1</v>
      </c>
      <c r="BA29317" s="40">
        <v>1</v>
      </c>
      <c r="BB29317" s="40">
        <v>-10</v>
      </c>
      <c r="BC29317" s="40">
        <v>17</v>
      </c>
      <c r="BD29317" s="40">
        <v>0</v>
      </c>
      <c r="BE29317" s="40">
        <v>1333</v>
      </c>
      <c r="BF29317" s="40">
        <v>1</v>
      </c>
      <c r="BH29317" s="2">
        <v>43407.666666666664</v>
      </c>
      <c r="BI29317" s="2">
        <v>43407.666666666664</v>
      </c>
      <c r="BJ29317" s="2">
        <v>43407.666666666664</v>
      </c>
      <c r="BL29317">
        <v>0</v>
      </c>
      <c r="BM29317">
        <v>0</v>
      </c>
      <c r="BN29317">
        <v>0</v>
      </c>
      <c r="BO29317">
        <v>0</v>
      </c>
      <c r="BP29317">
        <v>4</v>
      </c>
      <c r="BQ29317" s="40">
        <v>4</v>
      </c>
      <c r="BR29317" s="40">
        <v>4</v>
      </c>
      <c r="BS29317" s="40">
        <v>4</v>
      </c>
      <c r="BT29317" s="40">
        <v>0</v>
      </c>
      <c r="BU29317">
        <v>0</v>
      </c>
      <c r="BV29317" s="8" t="s">
        <v>1602</v>
      </c>
      <c r="BW29317" s="8" t="s">
        <v>1603</v>
      </c>
      <c r="BX29317" s="8" t="s">
        <v>1604</v>
      </c>
      <c r="BY29317" s="8" t="s">
        <v>383</v>
      </c>
    </row>
    <row r="29318" spans="1:77">
      <c r="A29318" t="s">
        <v>117</v>
      </c>
      <c r="B29318" s="2">
        <v>43407.708333333336</v>
      </c>
      <c r="C29318" s="1">
        <v>43407</v>
      </c>
      <c r="D29318">
        <v>13</v>
      </c>
      <c r="E29318">
        <v>1</v>
      </c>
      <c r="F29318" s="2">
        <v>43407.541666666664</v>
      </c>
      <c r="G29318" s="8" t="s">
        <v>378</v>
      </c>
      <c r="H29318" s="13" t="s">
        <v>379</v>
      </c>
      <c r="I29318" s="40">
        <v>80</v>
      </c>
      <c r="J29318" s="40">
        <v>35</v>
      </c>
      <c r="K29318" s="40">
        <v>1384</v>
      </c>
      <c r="L29318" s="40">
        <v>1316</v>
      </c>
      <c r="M29318" s="101">
        <v>0</v>
      </c>
      <c r="N29318" s="101">
        <v>0</v>
      </c>
      <c r="W29318" s="40">
        <v>35</v>
      </c>
      <c r="X29318" s="40">
        <v>1384</v>
      </c>
      <c r="Y29318" s="40">
        <v>1316</v>
      </c>
      <c r="Z29318" s="40">
        <v>33</v>
      </c>
      <c r="AA29318" s="40">
        <v>0</v>
      </c>
      <c r="AB29318" s="40">
        <v>0</v>
      </c>
      <c r="AD29318" s="40">
        <v>1384</v>
      </c>
      <c r="AE29318" s="40">
        <v>1384</v>
      </c>
      <c r="AW29318" s="40">
        <v>1316</v>
      </c>
      <c r="AX29318" s="40">
        <v>-66</v>
      </c>
      <c r="AY29318" s="40">
        <v>1382</v>
      </c>
      <c r="AZ29318" s="40">
        <v>1</v>
      </c>
      <c r="BA29318" s="40">
        <v>1</v>
      </c>
      <c r="BB29318" s="40">
        <v>66</v>
      </c>
      <c r="BC29318" s="40">
        <v>-6</v>
      </c>
      <c r="BD29318" s="40">
        <v>0</v>
      </c>
      <c r="BE29318" s="40">
        <v>1376</v>
      </c>
      <c r="BF29318" s="40">
        <v>1</v>
      </c>
      <c r="BH29318" s="2">
        <v>43407.708333333336</v>
      </c>
      <c r="BI29318" s="2">
        <v>43407.708333333336</v>
      </c>
      <c r="BJ29318" s="2">
        <v>43407.708333333336</v>
      </c>
      <c r="BL29318">
        <v>0</v>
      </c>
      <c r="BM29318">
        <v>0</v>
      </c>
      <c r="BN29318">
        <v>0</v>
      </c>
      <c r="BO29318">
        <v>0</v>
      </c>
      <c r="BP29318">
        <v>4</v>
      </c>
      <c r="BQ29318" s="40">
        <v>4</v>
      </c>
      <c r="BR29318" s="40">
        <v>4</v>
      </c>
      <c r="BS29318" s="40">
        <v>4</v>
      </c>
      <c r="BT29318" s="40">
        <v>0</v>
      </c>
      <c r="BU29318">
        <v>0</v>
      </c>
      <c r="BV29318" s="8" t="s">
        <v>1602</v>
      </c>
      <c r="BW29318" s="8" t="s">
        <v>1603</v>
      </c>
      <c r="BX29318" s="8" t="s">
        <v>1604</v>
      </c>
      <c r="BY29318" s="8" t="s">
        <v>383</v>
      </c>
    </row>
    <row r="29319" spans="1:77">
      <c r="A29319" t="s">
        <v>117</v>
      </c>
      <c r="B29319" s="2">
        <v>43407.75</v>
      </c>
      <c r="C29319" s="1">
        <v>43407</v>
      </c>
      <c r="D29319">
        <v>14</v>
      </c>
      <c r="E29319">
        <v>1</v>
      </c>
      <c r="F29319" s="2">
        <v>43407.583333333336</v>
      </c>
      <c r="G29319" s="8" t="s">
        <v>378</v>
      </c>
      <c r="H29319" s="13" t="s">
        <v>379</v>
      </c>
      <c r="I29319" s="40">
        <v>80</v>
      </c>
      <c r="J29319" s="40">
        <v>37</v>
      </c>
      <c r="K29319" s="40">
        <v>1371</v>
      </c>
      <c r="L29319" s="40">
        <v>1301</v>
      </c>
      <c r="M29319" s="101">
        <v>0</v>
      </c>
      <c r="N29319" s="101">
        <v>0</v>
      </c>
      <c r="W29319" s="40">
        <v>37</v>
      </c>
      <c r="X29319" s="40">
        <v>1371</v>
      </c>
      <c r="Y29319" s="40">
        <v>1301</v>
      </c>
      <c r="Z29319" s="40">
        <v>33</v>
      </c>
      <c r="AA29319" s="40">
        <v>0</v>
      </c>
      <c r="AB29319" s="40">
        <v>0</v>
      </c>
      <c r="AD29319" s="40">
        <v>1371</v>
      </c>
      <c r="AE29319" s="40">
        <v>1371</v>
      </c>
      <c r="AW29319" s="40">
        <v>1301</v>
      </c>
      <c r="AX29319" s="40">
        <v>-80</v>
      </c>
      <c r="AY29319" s="40">
        <v>1381</v>
      </c>
      <c r="AZ29319" s="40">
        <v>1</v>
      </c>
      <c r="BA29319" s="40">
        <v>1</v>
      </c>
      <c r="BB29319" s="40">
        <v>80</v>
      </c>
      <c r="BC29319" s="40">
        <v>-33</v>
      </c>
      <c r="BD29319" s="40">
        <v>0</v>
      </c>
      <c r="BE29319" s="40">
        <v>1348</v>
      </c>
      <c r="BF29319" s="40">
        <v>1</v>
      </c>
      <c r="BH29319" s="2">
        <v>43407.75</v>
      </c>
      <c r="BI29319" s="2">
        <v>43407.75</v>
      </c>
      <c r="BJ29319" s="2">
        <v>43407.75</v>
      </c>
      <c r="BL29319">
        <v>0</v>
      </c>
      <c r="BM29319">
        <v>0</v>
      </c>
      <c r="BN29319">
        <v>0</v>
      </c>
      <c r="BO29319">
        <v>0</v>
      </c>
      <c r="BP29319">
        <v>4</v>
      </c>
      <c r="BQ29319" s="40">
        <v>4</v>
      </c>
      <c r="BR29319" s="40">
        <v>4</v>
      </c>
      <c r="BS29319" s="40">
        <v>4</v>
      </c>
      <c r="BT29319" s="40">
        <v>0</v>
      </c>
      <c r="BU29319">
        <v>0</v>
      </c>
      <c r="BV29319" s="8" t="s">
        <v>1602</v>
      </c>
      <c r="BW29319" s="8" t="s">
        <v>1603</v>
      </c>
      <c r="BX29319" s="8" t="s">
        <v>1604</v>
      </c>
      <c r="BY29319" s="8" t="s">
        <v>383</v>
      </c>
    </row>
    <row r="29320" spans="1:77">
      <c r="A29320" t="s">
        <v>117</v>
      </c>
      <c r="B29320" s="2">
        <v>43407.791666666664</v>
      </c>
      <c r="C29320" s="1">
        <v>43407</v>
      </c>
      <c r="D29320">
        <v>15</v>
      </c>
      <c r="E29320">
        <v>1</v>
      </c>
      <c r="F29320" s="2">
        <v>43407.625</v>
      </c>
      <c r="G29320" s="8" t="s">
        <v>378</v>
      </c>
      <c r="H29320" s="13" t="s">
        <v>379</v>
      </c>
      <c r="I29320" s="40">
        <v>80</v>
      </c>
      <c r="J29320" s="40">
        <v>37</v>
      </c>
      <c r="K29320" s="40">
        <v>1203</v>
      </c>
      <c r="L29320" s="40">
        <v>1136</v>
      </c>
      <c r="M29320" s="101">
        <v>0</v>
      </c>
      <c r="N29320" s="101">
        <v>0</v>
      </c>
      <c r="W29320" s="40">
        <v>37</v>
      </c>
      <c r="X29320" s="40">
        <v>1203</v>
      </c>
      <c r="Y29320" s="40">
        <v>1136</v>
      </c>
      <c r="Z29320" s="40">
        <v>30</v>
      </c>
      <c r="AA29320" s="40">
        <v>0</v>
      </c>
      <c r="AB29320" s="40">
        <v>0</v>
      </c>
      <c r="AD29320" s="40">
        <v>1203</v>
      </c>
      <c r="AE29320" s="40">
        <v>1203</v>
      </c>
      <c r="AW29320" s="40">
        <v>1136</v>
      </c>
      <c r="AX29320" s="40">
        <v>-123</v>
      </c>
      <c r="AY29320" s="40">
        <v>1259</v>
      </c>
      <c r="AZ29320" s="40">
        <v>1</v>
      </c>
      <c r="BA29320" s="40">
        <v>1</v>
      </c>
      <c r="BB29320" s="40">
        <v>123</v>
      </c>
      <c r="BC29320" s="40">
        <v>-89</v>
      </c>
      <c r="BD29320" s="40">
        <v>0</v>
      </c>
      <c r="BE29320" s="40">
        <v>1170</v>
      </c>
      <c r="BF29320" s="40">
        <v>1</v>
      </c>
      <c r="BH29320" s="2">
        <v>43407.791666666664</v>
      </c>
      <c r="BI29320" s="2">
        <v>43407.791666666664</v>
      </c>
      <c r="BJ29320" s="2">
        <v>43407.791666666664</v>
      </c>
      <c r="BL29320">
        <v>0</v>
      </c>
      <c r="BM29320">
        <v>0</v>
      </c>
      <c r="BN29320">
        <v>0</v>
      </c>
      <c r="BO29320">
        <v>0</v>
      </c>
      <c r="BP29320">
        <v>4</v>
      </c>
      <c r="BQ29320" s="40">
        <v>4</v>
      </c>
      <c r="BR29320" s="40">
        <v>4</v>
      </c>
      <c r="BS29320" s="40">
        <v>4</v>
      </c>
      <c r="BT29320" s="40">
        <v>0</v>
      </c>
      <c r="BU29320">
        <v>0</v>
      </c>
      <c r="BV29320" s="8" t="s">
        <v>1602</v>
      </c>
      <c r="BW29320" s="8" t="s">
        <v>1603</v>
      </c>
      <c r="BX29320" s="8" t="s">
        <v>1604</v>
      </c>
      <c r="BY29320" s="8" t="s">
        <v>383</v>
      </c>
    </row>
    <row r="29321" spans="1:77">
      <c r="A29321" t="s">
        <v>117</v>
      </c>
      <c r="B29321" s="2">
        <v>43407.833333333336</v>
      </c>
      <c r="C29321" s="1">
        <v>43407</v>
      </c>
      <c r="D29321">
        <v>16</v>
      </c>
      <c r="E29321">
        <v>1</v>
      </c>
      <c r="F29321" s="2">
        <v>43407.666666666664</v>
      </c>
      <c r="G29321" s="8" t="s">
        <v>378</v>
      </c>
      <c r="H29321" s="13" t="s">
        <v>379</v>
      </c>
      <c r="I29321" s="40">
        <v>80</v>
      </c>
      <c r="J29321" s="40">
        <v>31</v>
      </c>
      <c r="K29321" s="40">
        <v>907</v>
      </c>
      <c r="L29321" s="40">
        <v>849</v>
      </c>
      <c r="M29321" s="101">
        <v>0</v>
      </c>
      <c r="N29321" s="101">
        <v>0</v>
      </c>
      <c r="W29321" s="40">
        <v>31</v>
      </c>
      <c r="X29321" s="40">
        <v>907</v>
      </c>
      <c r="Y29321" s="40">
        <v>849</v>
      </c>
      <c r="Z29321" s="40">
        <v>27</v>
      </c>
      <c r="AA29321" s="40">
        <v>0</v>
      </c>
      <c r="AB29321" s="40">
        <v>0</v>
      </c>
      <c r="AD29321" s="40">
        <v>907</v>
      </c>
      <c r="AE29321" s="40">
        <v>907</v>
      </c>
      <c r="AW29321" s="40">
        <v>849</v>
      </c>
      <c r="AX29321" s="40">
        <v>-169</v>
      </c>
      <c r="AY29321" s="40">
        <v>1018</v>
      </c>
      <c r="AZ29321" s="40">
        <v>1</v>
      </c>
      <c r="BA29321" s="40">
        <v>1</v>
      </c>
      <c r="BB29321" s="40">
        <v>169</v>
      </c>
      <c r="BC29321" s="40">
        <v>-154</v>
      </c>
      <c r="BD29321" s="40">
        <v>0</v>
      </c>
      <c r="BE29321" s="40">
        <v>864</v>
      </c>
      <c r="BF29321" s="40">
        <v>1</v>
      </c>
      <c r="BH29321" s="2">
        <v>43407.833333333336</v>
      </c>
      <c r="BI29321" s="2">
        <v>43407.833333333336</v>
      </c>
      <c r="BJ29321" s="2">
        <v>43407.833333333336</v>
      </c>
      <c r="BL29321">
        <v>0</v>
      </c>
      <c r="BM29321">
        <v>0</v>
      </c>
      <c r="BN29321">
        <v>0</v>
      </c>
      <c r="BO29321">
        <v>0</v>
      </c>
      <c r="BP29321">
        <v>4</v>
      </c>
      <c r="BQ29321" s="40">
        <v>4</v>
      </c>
      <c r="BR29321" s="40">
        <v>4</v>
      </c>
      <c r="BS29321" s="40">
        <v>4</v>
      </c>
      <c r="BT29321" s="40">
        <v>0</v>
      </c>
      <c r="BU29321">
        <v>0</v>
      </c>
      <c r="BV29321" s="8" t="s">
        <v>1602</v>
      </c>
      <c r="BW29321" s="8" t="s">
        <v>1603</v>
      </c>
      <c r="BX29321" s="8" t="s">
        <v>1604</v>
      </c>
      <c r="BY29321" s="8" t="s">
        <v>383</v>
      </c>
    </row>
    <row r="29322" spans="1:77">
      <c r="A29322" t="s">
        <v>117</v>
      </c>
      <c r="B29322" s="2">
        <v>43407.875</v>
      </c>
      <c r="C29322" s="1">
        <v>43407</v>
      </c>
      <c r="D29322">
        <v>17</v>
      </c>
      <c r="E29322">
        <v>1</v>
      </c>
      <c r="F29322" s="2">
        <v>43407.708333333336</v>
      </c>
      <c r="G29322" s="8" t="s">
        <v>378</v>
      </c>
      <c r="H29322" s="13" t="s">
        <v>379</v>
      </c>
      <c r="I29322" s="40">
        <v>80</v>
      </c>
      <c r="J29322" s="40">
        <v>30</v>
      </c>
      <c r="K29322" s="40">
        <v>846</v>
      </c>
      <c r="L29322" s="40">
        <v>789</v>
      </c>
      <c r="M29322" s="101">
        <v>0</v>
      </c>
      <c r="N29322" s="101">
        <v>0</v>
      </c>
      <c r="W29322" s="40">
        <v>30</v>
      </c>
      <c r="X29322" s="40">
        <v>846</v>
      </c>
      <c r="Y29322" s="40">
        <v>789</v>
      </c>
      <c r="Z29322" s="40">
        <v>27</v>
      </c>
      <c r="AA29322" s="40">
        <v>0</v>
      </c>
      <c r="AB29322" s="40">
        <v>0</v>
      </c>
      <c r="AD29322" s="40">
        <v>846</v>
      </c>
      <c r="AE29322" s="40">
        <v>846</v>
      </c>
      <c r="AW29322" s="40">
        <v>789</v>
      </c>
      <c r="AX29322" s="40">
        <v>-242</v>
      </c>
      <c r="AY29322" s="40">
        <v>1031</v>
      </c>
      <c r="AZ29322" s="40">
        <v>1</v>
      </c>
      <c r="BA29322" s="40">
        <v>1</v>
      </c>
      <c r="BB29322" s="40">
        <v>242</v>
      </c>
      <c r="BC29322" s="40">
        <v>-166</v>
      </c>
      <c r="BD29322" s="40">
        <v>0</v>
      </c>
      <c r="BE29322" s="40">
        <v>865</v>
      </c>
      <c r="BF29322" s="40">
        <v>1</v>
      </c>
      <c r="BH29322" s="2">
        <v>43407.875</v>
      </c>
      <c r="BI29322" s="2">
        <v>43407.875</v>
      </c>
      <c r="BJ29322" s="2">
        <v>43407.875</v>
      </c>
      <c r="BL29322">
        <v>0</v>
      </c>
      <c r="BM29322">
        <v>0</v>
      </c>
      <c r="BN29322">
        <v>0</v>
      </c>
      <c r="BO29322">
        <v>0</v>
      </c>
      <c r="BP29322">
        <v>4</v>
      </c>
      <c r="BQ29322" s="40">
        <v>4</v>
      </c>
      <c r="BR29322" s="40">
        <v>4</v>
      </c>
      <c r="BS29322" s="40">
        <v>4</v>
      </c>
      <c r="BT29322" s="40">
        <v>0</v>
      </c>
      <c r="BU29322">
        <v>0</v>
      </c>
      <c r="BV29322" s="8" t="s">
        <v>1602</v>
      </c>
      <c r="BW29322" s="8" t="s">
        <v>1603</v>
      </c>
      <c r="BX29322" s="8" t="s">
        <v>1604</v>
      </c>
      <c r="BY29322" s="8" t="s">
        <v>383</v>
      </c>
    </row>
    <row r="29323" spans="1:77">
      <c r="A29323" t="s">
        <v>117</v>
      </c>
      <c r="B29323" s="2">
        <v>43407.916666666664</v>
      </c>
      <c r="C29323" s="1">
        <v>43407</v>
      </c>
      <c r="D29323">
        <v>18</v>
      </c>
      <c r="E29323">
        <v>1</v>
      </c>
      <c r="F29323" s="2">
        <v>43407.75</v>
      </c>
      <c r="G29323" s="8" t="s">
        <v>378</v>
      </c>
      <c r="H29323" s="13" t="s">
        <v>379</v>
      </c>
      <c r="I29323" s="40">
        <v>80</v>
      </c>
      <c r="J29323" s="40">
        <v>34</v>
      </c>
      <c r="K29323" s="40">
        <v>878</v>
      </c>
      <c r="L29323" s="40">
        <v>818</v>
      </c>
      <c r="M29323" s="101">
        <v>0</v>
      </c>
      <c r="N29323" s="101">
        <v>0</v>
      </c>
      <c r="W29323" s="40">
        <v>34</v>
      </c>
      <c r="X29323" s="40">
        <v>878</v>
      </c>
      <c r="Y29323" s="40">
        <v>818</v>
      </c>
      <c r="Z29323" s="40">
        <v>26</v>
      </c>
      <c r="AA29323" s="40">
        <v>0</v>
      </c>
      <c r="AB29323" s="40">
        <v>0</v>
      </c>
      <c r="AD29323" s="40">
        <v>878</v>
      </c>
      <c r="AE29323" s="40">
        <v>878</v>
      </c>
      <c r="AW29323" s="40">
        <v>818</v>
      </c>
      <c r="AX29323" s="40">
        <v>-266</v>
      </c>
      <c r="AY29323" s="40">
        <v>1084</v>
      </c>
      <c r="AZ29323" s="40">
        <v>1</v>
      </c>
      <c r="BA29323" s="40">
        <v>1</v>
      </c>
      <c r="BB29323" s="40">
        <v>266</v>
      </c>
      <c r="BC29323" s="40">
        <v>-209</v>
      </c>
      <c r="BD29323" s="40">
        <v>0</v>
      </c>
      <c r="BE29323" s="40">
        <v>875</v>
      </c>
      <c r="BF29323" s="40">
        <v>1</v>
      </c>
      <c r="BH29323" s="2">
        <v>43407.916666666664</v>
      </c>
      <c r="BI29323" s="2">
        <v>43407.916666666664</v>
      </c>
      <c r="BJ29323" s="2">
        <v>43407.916666666664</v>
      </c>
      <c r="BL29323">
        <v>0</v>
      </c>
      <c r="BM29323">
        <v>0</v>
      </c>
      <c r="BN29323">
        <v>0</v>
      </c>
      <c r="BO29323">
        <v>0</v>
      </c>
      <c r="BP29323">
        <v>4</v>
      </c>
      <c r="BQ29323" s="40">
        <v>4</v>
      </c>
      <c r="BR29323" s="40">
        <v>4</v>
      </c>
      <c r="BS29323" s="40">
        <v>4</v>
      </c>
      <c r="BT29323" s="40">
        <v>0</v>
      </c>
      <c r="BU29323">
        <v>0</v>
      </c>
      <c r="BV29323" s="8" t="s">
        <v>1602</v>
      </c>
      <c r="BW29323" s="8" t="s">
        <v>1603</v>
      </c>
      <c r="BX29323" s="8" t="s">
        <v>1604</v>
      </c>
      <c r="BY29323" s="8" t="s">
        <v>383</v>
      </c>
    </row>
    <row r="29324" spans="1:77">
      <c r="A29324" t="s">
        <v>117</v>
      </c>
      <c r="B29324" s="2">
        <v>43407.958333333336</v>
      </c>
      <c r="C29324" s="1">
        <v>43407</v>
      </c>
      <c r="D29324">
        <v>19</v>
      </c>
      <c r="E29324">
        <v>1</v>
      </c>
      <c r="F29324" s="2">
        <v>43407.791666666664</v>
      </c>
      <c r="G29324" s="8" t="s">
        <v>378</v>
      </c>
      <c r="H29324" s="13" t="s">
        <v>379</v>
      </c>
      <c r="I29324" s="40">
        <v>80</v>
      </c>
      <c r="J29324" s="40">
        <v>34</v>
      </c>
      <c r="K29324" s="40">
        <v>1202</v>
      </c>
      <c r="L29324" s="40">
        <v>1137</v>
      </c>
      <c r="M29324" s="101">
        <v>0</v>
      </c>
      <c r="N29324" s="101">
        <v>0</v>
      </c>
      <c r="W29324" s="40">
        <v>34</v>
      </c>
      <c r="X29324" s="40">
        <v>1202</v>
      </c>
      <c r="Y29324" s="40">
        <v>1137</v>
      </c>
      <c r="Z29324" s="40">
        <v>31</v>
      </c>
      <c r="AA29324" s="40">
        <v>0</v>
      </c>
      <c r="AB29324" s="40">
        <v>0</v>
      </c>
      <c r="AD29324" s="40">
        <v>1202</v>
      </c>
      <c r="AE29324" s="40">
        <v>1202</v>
      </c>
      <c r="AW29324" s="40">
        <v>1137</v>
      </c>
      <c r="AX29324" s="40">
        <v>-217</v>
      </c>
      <c r="AY29324" s="40">
        <v>1354</v>
      </c>
      <c r="AZ29324" s="40">
        <v>1</v>
      </c>
      <c r="BA29324" s="40">
        <v>1</v>
      </c>
      <c r="BB29324" s="40">
        <v>217</v>
      </c>
      <c r="BC29324" s="40">
        <v>-258</v>
      </c>
      <c r="BD29324" s="40">
        <v>0</v>
      </c>
      <c r="BE29324" s="40">
        <v>1096</v>
      </c>
      <c r="BF29324" s="40">
        <v>1</v>
      </c>
      <c r="BH29324" s="2">
        <v>43407.958333333336</v>
      </c>
      <c r="BI29324" s="2">
        <v>43407.958333333336</v>
      </c>
      <c r="BJ29324" s="2">
        <v>43407.958333333336</v>
      </c>
      <c r="BL29324">
        <v>0</v>
      </c>
      <c r="BM29324">
        <v>0</v>
      </c>
      <c r="BN29324">
        <v>0</v>
      </c>
      <c r="BO29324">
        <v>0</v>
      </c>
      <c r="BP29324">
        <v>4</v>
      </c>
      <c r="BQ29324" s="40">
        <v>4</v>
      </c>
      <c r="BR29324" s="40">
        <v>4</v>
      </c>
      <c r="BS29324" s="40">
        <v>4</v>
      </c>
      <c r="BT29324" s="40">
        <v>0</v>
      </c>
      <c r="BU29324">
        <v>0</v>
      </c>
      <c r="BV29324" s="8" t="s">
        <v>1602</v>
      </c>
      <c r="BW29324" s="8" t="s">
        <v>1603</v>
      </c>
      <c r="BX29324" s="8" t="s">
        <v>1604</v>
      </c>
      <c r="BY29324" s="8" t="s">
        <v>383</v>
      </c>
    </row>
    <row r="29325" spans="1:77">
      <c r="A29325" t="s">
        <v>117</v>
      </c>
      <c r="B29325" s="2">
        <v>43408</v>
      </c>
      <c r="C29325" s="1">
        <v>43407</v>
      </c>
      <c r="D29325">
        <v>20</v>
      </c>
      <c r="E29325">
        <v>1</v>
      </c>
      <c r="F29325" s="2">
        <v>43407.833333333336</v>
      </c>
      <c r="G29325" s="8" t="s">
        <v>378</v>
      </c>
      <c r="H29325" s="13" t="s">
        <v>379</v>
      </c>
      <c r="I29325" s="40">
        <v>80</v>
      </c>
      <c r="J29325" s="40">
        <v>39</v>
      </c>
      <c r="K29325" s="40">
        <v>1362</v>
      </c>
      <c r="L29325" s="40">
        <v>1290</v>
      </c>
      <c r="M29325" s="101">
        <v>0</v>
      </c>
      <c r="N29325" s="101">
        <v>0</v>
      </c>
      <c r="W29325" s="40">
        <v>39</v>
      </c>
      <c r="X29325" s="40">
        <v>1362</v>
      </c>
      <c r="Y29325" s="40">
        <v>1290</v>
      </c>
      <c r="Z29325" s="40">
        <v>33</v>
      </c>
      <c r="AA29325" s="40">
        <v>0</v>
      </c>
      <c r="AB29325" s="40">
        <v>0</v>
      </c>
      <c r="AD29325" s="40">
        <v>1362</v>
      </c>
      <c r="AE29325" s="40">
        <v>1362</v>
      </c>
      <c r="AW29325" s="40">
        <v>1290</v>
      </c>
      <c r="AX29325" s="40">
        <v>-174</v>
      </c>
      <c r="AY29325" s="40">
        <v>1464</v>
      </c>
      <c r="AZ29325" s="40">
        <v>1</v>
      </c>
      <c r="BA29325" s="40">
        <v>1</v>
      </c>
      <c r="BB29325" s="40">
        <v>174</v>
      </c>
      <c r="BC29325" s="40">
        <v>-324</v>
      </c>
      <c r="BD29325" s="40">
        <v>0</v>
      </c>
      <c r="BE29325" s="40">
        <v>1140</v>
      </c>
      <c r="BF29325" s="40">
        <v>1</v>
      </c>
      <c r="BH29325" s="2">
        <v>43408</v>
      </c>
      <c r="BI29325" s="2">
        <v>43408</v>
      </c>
      <c r="BJ29325" s="2">
        <v>43408</v>
      </c>
      <c r="BL29325">
        <v>0</v>
      </c>
      <c r="BM29325">
        <v>0</v>
      </c>
      <c r="BN29325">
        <v>0</v>
      </c>
      <c r="BO29325">
        <v>0</v>
      </c>
      <c r="BP29325">
        <v>4</v>
      </c>
      <c r="BQ29325" s="40">
        <v>4</v>
      </c>
      <c r="BR29325" s="40">
        <v>4</v>
      </c>
      <c r="BS29325" s="40">
        <v>4</v>
      </c>
      <c r="BT29325" s="40">
        <v>0</v>
      </c>
      <c r="BU29325">
        <v>0</v>
      </c>
      <c r="BV29325" s="8" t="s">
        <v>1602</v>
      </c>
      <c r="BW29325" s="8" t="s">
        <v>1603</v>
      </c>
      <c r="BX29325" s="8" t="s">
        <v>1604</v>
      </c>
      <c r="BY29325" s="8" t="s">
        <v>383</v>
      </c>
    </row>
    <row r="29326" spans="1:77">
      <c r="A29326" t="s">
        <v>117</v>
      </c>
      <c r="B29326" s="2">
        <v>43408.041666666664</v>
      </c>
      <c r="C29326" s="1">
        <v>43407</v>
      </c>
      <c r="D29326">
        <v>21</v>
      </c>
      <c r="E29326">
        <v>1</v>
      </c>
      <c r="F29326" s="2">
        <v>43407.875</v>
      </c>
      <c r="G29326" s="8" t="s">
        <v>378</v>
      </c>
      <c r="H29326" s="13" t="s">
        <v>379</v>
      </c>
      <c r="I29326" s="40">
        <v>80</v>
      </c>
      <c r="J29326" s="40">
        <v>44</v>
      </c>
      <c r="K29326" s="40">
        <v>1368</v>
      </c>
      <c r="L29326" s="40">
        <v>1289</v>
      </c>
      <c r="M29326" s="101">
        <v>0</v>
      </c>
      <c r="N29326" s="101">
        <v>0</v>
      </c>
      <c r="W29326" s="40">
        <v>44</v>
      </c>
      <c r="X29326" s="40">
        <v>1368</v>
      </c>
      <c r="Y29326" s="40">
        <v>1289</v>
      </c>
      <c r="Z29326" s="40">
        <v>35</v>
      </c>
      <c r="AA29326" s="40">
        <v>0</v>
      </c>
      <c r="AB29326" s="40">
        <v>0</v>
      </c>
      <c r="AD29326" s="40">
        <v>1368</v>
      </c>
      <c r="AE29326" s="40">
        <v>1368</v>
      </c>
      <c r="AW29326" s="40">
        <v>1289</v>
      </c>
      <c r="AX29326" s="40">
        <v>-264</v>
      </c>
      <c r="AY29326" s="40">
        <v>1553</v>
      </c>
      <c r="AZ29326" s="40">
        <v>1</v>
      </c>
      <c r="BA29326" s="40">
        <v>1</v>
      </c>
      <c r="BB29326" s="40">
        <v>264</v>
      </c>
      <c r="BC29326" s="40">
        <v>-354</v>
      </c>
      <c r="BD29326" s="40">
        <v>0</v>
      </c>
      <c r="BE29326" s="40">
        <v>1199</v>
      </c>
      <c r="BF29326" s="40">
        <v>1</v>
      </c>
      <c r="BH29326" s="2">
        <v>43408.041666666664</v>
      </c>
      <c r="BI29326" s="2">
        <v>43408.041666666664</v>
      </c>
      <c r="BJ29326" s="2">
        <v>43408.041666666664</v>
      </c>
      <c r="BL29326">
        <v>0</v>
      </c>
      <c r="BM29326">
        <v>0</v>
      </c>
      <c r="BN29326">
        <v>0</v>
      </c>
      <c r="BO29326">
        <v>0</v>
      </c>
      <c r="BP29326">
        <v>4</v>
      </c>
      <c r="BQ29326" s="40">
        <v>4</v>
      </c>
      <c r="BR29326" s="40">
        <v>4</v>
      </c>
      <c r="BS29326" s="40">
        <v>4</v>
      </c>
      <c r="BT29326" s="40">
        <v>0</v>
      </c>
      <c r="BU29326">
        <v>0</v>
      </c>
      <c r="BV29326" s="8" t="s">
        <v>1602</v>
      </c>
      <c r="BW29326" s="8" t="s">
        <v>1603</v>
      </c>
      <c r="BX29326" s="8" t="s">
        <v>1604</v>
      </c>
      <c r="BY29326" s="8" t="s">
        <v>383</v>
      </c>
    </row>
    <row r="29327" spans="1:77">
      <c r="A29327" t="s">
        <v>117</v>
      </c>
      <c r="B29327" s="2">
        <v>43408.083333333336</v>
      </c>
      <c r="C29327" s="1">
        <v>43407</v>
      </c>
      <c r="D29327">
        <v>22</v>
      </c>
      <c r="E29327">
        <v>1</v>
      </c>
      <c r="F29327" s="2">
        <v>43407.916666666664</v>
      </c>
      <c r="G29327" s="8" t="s">
        <v>378</v>
      </c>
      <c r="H29327" s="13" t="s">
        <v>379</v>
      </c>
      <c r="I29327" s="40">
        <v>80</v>
      </c>
      <c r="J29327" s="40">
        <v>44</v>
      </c>
      <c r="K29327" s="40">
        <v>1370</v>
      </c>
      <c r="L29327" s="40">
        <v>1290</v>
      </c>
      <c r="M29327" s="101">
        <v>0</v>
      </c>
      <c r="N29327" s="101">
        <v>0</v>
      </c>
      <c r="W29327" s="40">
        <v>44</v>
      </c>
      <c r="X29327" s="40">
        <v>1370</v>
      </c>
      <c r="Y29327" s="40">
        <v>1290</v>
      </c>
      <c r="Z29327" s="40">
        <v>36</v>
      </c>
      <c r="AA29327" s="40">
        <v>0</v>
      </c>
      <c r="AB29327" s="40">
        <v>0</v>
      </c>
      <c r="AD29327" s="40">
        <v>1370</v>
      </c>
      <c r="AE29327" s="40">
        <v>1370</v>
      </c>
      <c r="AW29327" s="40">
        <v>1290</v>
      </c>
      <c r="AX29327" s="40">
        <v>-295</v>
      </c>
      <c r="AY29327" s="40">
        <v>1585</v>
      </c>
      <c r="AZ29327" s="40">
        <v>1</v>
      </c>
      <c r="BA29327" s="40">
        <v>1</v>
      </c>
      <c r="BB29327" s="40">
        <v>295</v>
      </c>
      <c r="BC29327" s="40">
        <v>-312</v>
      </c>
      <c r="BD29327" s="40">
        <v>0</v>
      </c>
      <c r="BE29327" s="40">
        <v>1273</v>
      </c>
      <c r="BF29327" s="40">
        <v>1</v>
      </c>
      <c r="BH29327" s="2">
        <v>43408.083333333336</v>
      </c>
      <c r="BI29327" s="2">
        <v>43408.083333333336</v>
      </c>
      <c r="BJ29327" s="2">
        <v>43408.083333333336</v>
      </c>
      <c r="BL29327">
        <v>0</v>
      </c>
      <c r="BM29327">
        <v>0</v>
      </c>
      <c r="BN29327">
        <v>0</v>
      </c>
      <c r="BO29327">
        <v>0</v>
      </c>
      <c r="BP29327">
        <v>4</v>
      </c>
      <c r="BQ29327" s="40">
        <v>4</v>
      </c>
      <c r="BR29327" s="40">
        <v>4</v>
      </c>
      <c r="BS29327" s="40">
        <v>4</v>
      </c>
      <c r="BT29327" s="40">
        <v>0</v>
      </c>
      <c r="BU29327">
        <v>0</v>
      </c>
      <c r="BV29327" s="8" t="s">
        <v>1602</v>
      </c>
      <c r="BW29327" s="8" t="s">
        <v>1603</v>
      </c>
      <c r="BX29327" s="8" t="s">
        <v>1604</v>
      </c>
      <c r="BY29327" s="8" t="s">
        <v>383</v>
      </c>
    </row>
    <row r="29328" spans="1:77">
      <c r="A29328" t="s">
        <v>117</v>
      </c>
      <c r="B29328" s="2">
        <v>43408.125</v>
      </c>
      <c r="C29328" s="1">
        <v>43407</v>
      </c>
      <c r="D29328">
        <v>23</v>
      </c>
      <c r="E29328">
        <v>1</v>
      </c>
      <c r="F29328" s="2">
        <v>43407.958333333336</v>
      </c>
      <c r="G29328" s="8" t="s">
        <v>378</v>
      </c>
      <c r="H29328" s="13" t="s">
        <v>379</v>
      </c>
      <c r="I29328" s="40">
        <v>80</v>
      </c>
      <c r="J29328" s="40">
        <v>54</v>
      </c>
      <c r="K29328" s="40">
        <v>908</v>
      </c>
      <c r="L29328" s="40">
        <v>824</v>
      </c>
      <c r="M29328" s="101">
        <v>0</v>
      </c>
      <c r="N29328" s="101">
        <v>0</v>
      </c>
      <c r="W29328" s="40">
        <v>54</v>
      </c>
      <c r="X29328" s="40">
        <v>908</v>
      </c>
      <c r="Y29328" s="40">
        <v>824</v>
      </c>
      <c r="Z29328" s="40">
        <v>30</v>
      </c>
      <c r="AA29328" s="40">
        <v>0</v>
      </c>
      <c r="AB29328" s="40">
        <v>0</v>
      </c>
      <c r="AD29328" s="40">
        <v>908</v>
      </c>
      <c r="AE29328" s="40">
        <v>908</v>
      </c>
      <c r="AW29328" s="40">
        <v>824</v>
      </c>
      <c r="AX29328" s="40">
        <v>-384</v>
      </c>
      <c r="AY29328" s="40">
        <v>1208</v>
      </c>
      <c r="AZ29328" s="40">
        <v>1</v>
      </c>
      <c r="BA29328" s="40">
        <v>1</v>
      </c>
      <c r="BB29328" s="40">
        <v>384</v>
      </c>
      <c r="BC29328" s="40">
        <v>-271</v>
      </c>
      <c r="BD29328" s="40">
        <v>0</v>
      </c>
      <c r="BE29328" s="40">
        <v>937</v>
      </c>
      <c r="BF29328" s="40">
        <v>1</v>
      </c>
      <c r="BH29328" s="2">
        <v>43408.125</v>
      </c>
      <c r="BI29328" s="2">
        <v>43408.125</v>
      </c>
      <c r="BJ29328" s="2">
        <v>43408.125</v>
      </c>
      <c r="BL29328">
        <v>0</v>
      </c>
      <c r="BM29328">
        <v>0</v>
      </c>
      <c r="BN29328">
        <v>0</v>
      </c>
      <c r="BO29328">
        <v>0</v>
      </c>
      <c r="BP29328">
        <v>4</v>
      </c>
      <c r="BQ29328" s="40">
        <v>4</v>
      </c>
      <c r="BR29328" s="40">
        <v>4</v>
      </c>
      <c r="BS29328" s="40">
        <v>4</v>
      </c>
      <c r="BT29328" s="40">
        <v>0</v>
      </c>
      <c r="BU29328">
        <v>0</v>
      </c>
      <c r="BV29328" s="8" t="s">
        <v>1602</v>
      </c>
      <c r="BW29328" s="8" t="s">
        <v>1603</v>
      </c>
      <c r="BX29328" s="8" t="s">
        <v>1604</v>
      </c>
      <c r="BY29328" s="8" t="s">
        <v>383</v>
      </c>
    </row>
    <row r="29329" spans="1:77">
      <c r="A29329" t="s">
        <v>117</v>
      </c>
      <c r="B29329" s="2">
        <v>43408.166666666664</v>
      </c>
      <c r="C29329" s="1">
        <v>43407</v>
      </c>
      <c r="D29329">
        <v>24</v>
      </c>
      <c r="E29329">
        <v>1</v>
      </c>
      <c r="F29329" s="2">
        <v>43408</v>
      </c>
      <c r="G29329" s="8" t="s">
        <v>378</v>
      </c>
      <c r="H29329" s="13" t="s">
        <v>379</v>
      </c>
      <c r="I29329" s="40">
        <v>80</v>
      </c>
      <c r="J29329" s="40">
        <v>43</v>
      </c>
      <c r="K29329" s="40">
        <v>599</v>
      </c>
      <c r="L29329" s="40">
        <v>529</v>
      </c>
      <c r="M29329" s="101">
        <v>0</v>
      </c>
      <c r="N29329" s="101">
        <v>0</v>
      </c>
      <c r="W29329" s="40">
        <v>43</v>
      </c>
      <c r="X29329" s="40">
        <v>599</v>
      </c>
      <c r="Y29329" s="40">
        <v>529</v>
      </c>
      <c r="Z29329" s="40">
        <v>27</v>
      </c>
      <c r="AA29329" s="40">
        <v>0</v>
      </c>
      <c r="AB29329" s="40">
        <v>0</v>
      </c>
      <c r="AD29329" s="40">
        <v>599</v>
      </c>
      <c r="AE29329" s="40">
        <v>599</v>
      </c>
      <c r="AW29329" s="40">
        <v>529</v>
      </c>
      <c r="AX29329" s="40">
        <v>-391</v>
      </c>
      <c r="AY29329" s="40">
        <v>920</v>
      </c>
      <c r="AZ29329" s="40">
        <v>1</v>
      </c>
      <c r="BA29329" s="40">
        <v>1</v>
      </c>
      <c r="BB29329" s="40">
        <v>391</v>
      </c>
      <c r="BC29329" s="40">
        <v>-362</v>
      </c>
      <c r="BD29329" s="40">
        <v>0</v>
      </c>
      <c r="BE29329" s="40">
        <v>558</v>
      </c>
      <c r="BF29329" s="40">
        <v>1</v>
      </c>
      <c r="BH29329" s="2">
        <v>43408.166666666664</v>
      </c>
      <c r="BI29329" s="2">
        <v>43408.166666666664</v>
      </c>
      <c r="BJ29329" s="2">
        <v>43408.166666666664</v>
      </c>
      <c r="BL29329">
        <v>0</v>
      </c>
      <c r="BM29329">
        <v>0</v>
      </c>
      <c r="BN29329">
        <v>0</v>
      </c>
      <c r="BO29329">
        <v>0</v>
      </c>
      <c r="BP29329">
        <v>4</v>
      </c>
      <c r="BQ29329" s="40">
        <v>4</v>
      </c>
      <c r="BR29329" s="40">
        <v>4</v>
      </c>
      <c r="BS29329" s="40">
        <v>4</v>
      </c>
      <c r="BT29329" s="40">
        <v>0</v>
      </c>
      <c r="BU29329">
        <v>0</v>
      </c>
      <c r="BV29329" s="8" t="s">
        <v>1602</v>
      </c>
      <c r="BW29329" s="8" t="s">
        <v>1603</v>
      </c>
      <c r="BX29329" s="8" t="s">
        <v>1604</v>
      </c>
      <c r="BY29329" s="8" t="s">
        <v>383</v>
      </c>
    </row>
    <row r="29330" spans="1:77">
      <c r="A29330" t="s">
        <v>117</v>
      </c>
      <c r="B29330" s="2">
        <v>43408.208333333336</v>
      </c>
      <c r="C29330" s="1">
        <v>43408</v>
      </c>
      <c r="D29330">
        <v>1</v>
      </c>
      <c r="E29330">
        <v>1</v>
      </c>
      <c r="F29330" s="2">
        <v>43408.041666666664</v>
      </c>
      <c r="G29330" s="8" t="s">
        <v>378</v>
      </c>
      <c r="H29330" s="13" t="s">
        <v>379</v>
      </c>
      <c r="I29330" s="40">
        <v>80</v>
      </c>
      <c r="J29330" s="40">
        <v>35</v>
      </c>
      <c r="K29330" s="40">
        <v>591</v>
      </c>
      <c r="L29330" s="40">
        <v>529</v>
      </c>
      <c r="M29330" s="101">
        <v>0</v>
      </c>
      <c r="N29330" s="101">
        <v>0</v>
      </c>
      <c r="W29330" s="40">
        <v>35</v>
      </c>
      <c r="X29330" s="40">
        <v>591</v>
      </c>
      <c r="Y29330" s="40">
        <v>529</v>
      </c>
      <c r="Z29330" s="40">
        <v>27</v>
      </c>
      <c r="AA29330" s="40">
        <v>0</v>
      </c>
      <c r="AB29330" s="40">
        <v>0</v>
      </c>
      <c r="AD29330" s="40">
        <v>591</v>
      </c>
      <c r="AE29330" s="40">
        <v>591</v>
      </c>
      <c r="AW29330" s="40">
        <v>529</v>
      </c>
      <c r="AX29330" s="40">
        <v>-395</v>
      </c>
      <c r="AY29330" s="40">
        <v>924</v>
      </c>
      <c r="AZ29330" s="40">
        <v>1</v>
      </c>
      <c r="BA29330" s="40">
        <v>1</v>
      </c>
      <c r="BB29330" s="40">
        <v>395</v>
      </c>
      <c r="BC29330" s="40">
        <v>386</v>
      </c>
      <c r="BD29330" s="40">
        <v>0</v>
      </c>
      <c r="BE29330" s="40">
        <v>1310</v>
      </c>
      <c r="BF29330" s="40">
        <v>1</v>
      </c>
      <c r="BH29330" s="2">
        <v>43408.208333333336</v>
      </c>
      <c r="BI29330" s="2">
        <v>43408.208333333336</v>
      </c>
      <c r="BJ29330" s="2">
        <v>43408.208333333336</v>
      </c>
      <c r="BL29330">
        <v>0</v>
      </c>
      <c r="BM29330">
        <v>0</v>
      </c>
      <c r="BN29330">
        <v>0</v>
      </c>
      <c r="BO29330">
        <v>0</v>
      </c>
      <c r="BP29330">
        <v>4</v>
      </c>
      <c r="BQ29330" s="40">
        <v>999</v>
      </c>
      <c r="BR29330" s="40">
        <v>999</v>
      </c>
      <c r="BS29330" s="40">
        <v>999</v>
      </c>
      <c r="BT29330" s="40">
        <v>999</v>
      </c>
      <c r="BU29330">
        <v>0</v>
      </c>
      <c r="BV29330" s="8" t="s">
        <v>1603</v>
      </c>
      <c r="BW29330" s="8" t="s">
        <v>1604</v>
      </c>
      <c r="BX29330" s="8" t="s">
        <v>1605</v>
      </c>
      <c r="BY29330" s="8" t="s">
        <v>383</v>
      </c>
    </row>
    <row r="29331" spans="1:77">
      <c r="A29331" t="s">
        <v>117</v>
      </c>
      <c r="B29331" s="2">
        <v>43408.25</v>
      </c>
      <c r="C29331" s="1">
        <v>43408</v>
      </c>
      <c r="D29331">
        <v>2</v>
      </c>
      <c r="E29331">
        <v>1</v>
      </c>
      <c r="F29331" s="2">
        <v>43408.041666666664</v>
      </c>
      <c r="G29331" s="8" t="s">
        <v>378</v>
      </c>
      <c r="H29331" s="13" t="s">
        <v>379</v>
      </c>
      <c r="I29331" s="40">
        <v>80</v>
      </c>
      <c r="J29331" s="40">
        <v>37</v>
      </c>
      <c r="K29331" s="40">
        <v>598</v>
      </c>
      <c r="L29331" s="40">
        <v>534</v>
      </c>
      <c r="M29331" s="101">
        <v>0</v>
      </c>
      <c r="N29331" s="101">
        <v>0</v>
      </c>
      <c r="W29331" s="40">
        <v>37</v>
      </c>
      <c r="X29331" s="40">
        <v>598</v>
      </c>
      <c r="Y29331" s="40">
        <v>534</v>
      </c>
      <c r="Z29331" s="40">
        <v>27</v>
      </c>
      <c r="AA29331" s="40">
        <v>0</v>
      </c>
      <c r="AB29331" s="40">
        <v>0</v>
      </c>
      <c r="AD29331" s="40">
        <v>598</v>
      </c>
      <c r="AE29331" s="40">
        <v>598</v>
      </c>
      <c r="AW29331" s="40">
        <v>534</v>
      </c>
      <c r="AX29331" s="40">
        <v>-440</v>
      </c>
      <c r="AY29331" s="40">
        <v>974</v>
      </c>
      <c r="AZ29331" s="40">
        <v>1</v>
      </c>
      <c r="BA29331" s="40">
        <v>1</v>
      </c>
      <c r="BB29331" s="40">
        <v>441</v>
      </c>
      <c r="BC29331" s="40">
        <v>405</v>
      </c>
      <c r="BD29331" s="40">
        <v>1</v>
      </c>
      <c r="BE29331" s="40">
        <v>1379</v>
      </c>
      <c r="BF29331" s="40">
        <v>1</v>
      </c>
      <c r="BH29331" s="2">
        <v>43408.25</v>
      </c>
      <c r="BI29331" s="2">
        <v>43408.25</v>
      </c>
      <c r="BJ29331" s="2">
        <v>43408.25</v>
      </c>
      <c r="BL29331">
        <v>0</v>
      </c>
      <c r="BM29331">
        <v>0</v>
      </c>
      <c r="BN29331">
        <v>0</v>
      </c>
      <c r="BO29331">
        <v>0</v>
      </c>
      <c r="BP29331">
        <v>5</v>
      </c>
      <c r="BQ29331" s="40">
        <v>5</v>
      </c>
      <c r="BR29331" s="40">
        <v>5</v>
      </c>
      <c r="BS29331" s="40">
        <v>5</v>
      </c>
      <c r="BT29331" s="40">
        <v>0</v>
      </c>
      <c r="BU29331">
        <v>0</v>
      </c>
      <c r="BV29331" s="8" t="s">
        <v>1603</v>
      </c>
      <c r="BW29331" s="8" t="s">
        <v>1604</v>
      </c>
      <c r="BX29331" s="8" t="s">
        <v>1605</v>
      </c>
      <c r="BY29331" s="8" t="s">
        <v>383</v>
      </c>
    </row>
    <row r="29332" spans="1:77">
      <c r="A29332" t="s">
        <v>117</v>
      </c>
      <c r="B29332" s="2">
        <v>43408.291666666664</v>
      </c>
      <c r="C29332" s="1">
        <v>43408</v>
      </c>
      <c r="D29332">
        <v>3</v>
      </c>
      <c r="E29332">
        <v>1</v>
      </c>
      <c r="F29332" s="2">
        <v>43408.083333333336</v>
      </c>
      <c r="G29332" s="8" t="s">
        <v>378</v>
      </c>
      <c r="H29332" s="13" t="s">
        <v>379</v>
      </c>
      <c r="I29332" s="40">
        <v>80</v>
      </c>
      <c r="J29332" s="40">
        <v>38</v>
      </c>
      <c r="K29332" s="40">
        <v>598</v>
      </c>
      <c r="L29332" s="40">
        <v>533</v>
      </c>
      <c r="M29332" s="101">
        <v>0</v>
      </c>
      <c r="N29332" s="101">
        <v>0</v>
      </c>
      <c r="W29332" s="40">
        <v>38</v>
      </c>
      <c r="X29332" s="40">
        <v>598</v>
      </c>
      <c r="Y29332" s="40">
        <v>533</v>
      </c>
      <c r="Z29332" s="40">
        <v>27</v>
      </c>
      <c r="AA29332" s="40">
        <v>0</v>
      </c>
      <c r="AB29332" s="40">
        <v>0</v>
      </c>
      <c r="AD29332" s="40">
        <v>598</v>
      </c>
      <c r="AE29332" s="40">
        <v>598</v>
      </c>
      <c r="AW29332" s="40">
        <v>533</v>
      </c>
      <c r="AX29332" s="40">
        <v>-432</v>
      </c>
      <c r="AY29332" s="40">
        <v>965</v>
      </c>
      <c r="AZ29332" s="40">
        <v>1</v>
      </c>
      <c r="BA29332" s="40">
        <v>1</v>
      </c>
      <c r="BB29332" s="40">
        <v>432</v>
      </c>
      <c r="BC29332" s="40">
        <v>412</v>
      </c>
      <c r="BD29332" s="40">
        <v>0</v>
      </c>
      <c r="BE29332" s="40">
        <v>1377</v>
      </c>
      <c r="BF29332" s="40">
        <v>1</v>
      </c>
      <c r="BH29332" s="2">
        <v>43408.291666666664</v>
      </c>
      <c r="BI29332" s="2">
        <v>43408.291666666664</v>
      </c>
      <c r="BJ29332" s="2">
        <v>43408.291666666664</v>
      </c>
      <c r="BL29332">
        <v>0</v>
      </c>
      <c r="BM29332">
        <v>0</v>
      </c>
      <c r="BN29332">
        <v>0</v>
      </c>
      <c r="BO29332">
        <v>0</v>
      </c>
      <c r="BP29332">
        <v>5</v>
      </c>
      <c r="BQ29332" s="40">
        <v>5</v>
      </c>
      <c r="BR29332" s="40">
        <v>5</v>
      </c>
      <c r="BS29332" s="40">
        <v>5</v>
      </c>
      <c r="BT29332" s="40">
        <v>0</v>
      </c>
      <c r="BU29332">
        <v>0</v>
      </c>
      <c r="BV29332" s="8" t="s">
        <v>1603</v>
      </c>
      <c r="BW29332" s="8" t="s">
        <v>1604</v>
      </c>
      <c r="BX29332" s="8" t="s">
        <v>1605</v>
      </c>
      <c r="BY29332" s="8" t="s">
        <v>383</v>
      </c>
    </row>
    <row r="29333" spans="1:77">
      <c r="A29333" t="s">
        <v>117</v>
      </c>
      <c r="B29333" s="2">
        <v>43408.333333333336</v>
      </c>
      <c r="C29333" s="1">
        <v>43408</v>
      </c>
      <c r="D29333">
        <v>4</v>
      </c>
      <c r="E29333">
        <v>1</v>
      </c>
      <c r="F29333" s="2">
        <v>43408.125</v>
      </c>
      <c r="G29333" s="8" t="s">
        <v>378</v>
      </c>
      <c r="H29333" s="13" t="s">
        <v>379</v>
      </c>
      <c r="I29333" s="40">
        <v>80</v>
      </c>
      <c r="J29333" s="40">
        <v>44</v>
      </c>
      <c r="K29333" s="40">
        <v>602</v>
      </c>
      <c r="L29333" s="40">
        <v>531</v>
      </c>
      <c r="M29333" s="101">
        <v>0</v>
      </c>
      <c r="N29333" s="101">
        <v>0</v>
      </c>
      <c r="W29333" s="40">
        <v>44</v>
      </c>
      <c r="X29333" s="40">
        <v>602</v>
      </c>
      <c r="Y29333" s="40">
        <v>531</v>
      </c>
      <c r="Z29333" s="40">
        <v>27</v>
      </c>
      <c r="AA29333" s="40">
        <v>0</v>
      </c>
      <c r="AB29333" s="40">
        <v>0</v>
      </c>
      <c r="AD29333" s="40">
        <v>602</v>
      </c>
      <c r="AE29333" s="40">
        <v>602</v>
      </c>
      <c r="AW29333" s="40">
        <v>531</v>
      </c>
      <c r="AX29333" s="40">
        <v>-406</v>
      </c>
      <c r="AY29333" s="40">
        <v>937</v>
      </c>
      <c r="AZ29333" s="40">
        <v>1</v>
      </c>
      <c r="BA29333" s="40">
        <v>1</v>
      </c>
      <c r="BB29333" s="40">
        <v>406</v>
      </c>
      <c r="BC29333" s="40">
        <v>416</v>
      </c>
      <c r="BD29333" s="40">
        <v>0</v>
      </c>
      <c r="BE29333" s="40">
        <v>1353</v>
      </c>
      <c r="BF29333" s="40">
        <v>1</v>
      </c>
      <c r="BH29333" s="2">
        <v>43408.333333333336</v>
      </c>
      <c r="BI29333" s="2">
        <v>43408.333333333336</v>
      </c>
      <c r="BJ29333" s="2">
        <v>43408.333333333336</v>
      </c>
      <c r="BL29333">
        <v>0</v>
      </c>
      <c r="BM29333">
        <v>0</v>
      </c>
      <c r="BN29333">
        <v>0</v>
      </c>
      <c r="BO29333">
        <v>0</v>
      </c>
      <c r="BP29333">
        <v>5</v>
      </c>
      <c r="BQ29333" s="40">
        <v>5</v>
      </c>
      <c r="BR29333" s="40">
        <v>5</v>
      </c>
      <c r="BS29333" s="40">
        <v>5</v>
      </c>
      <c r="BT29333" s="40">
        <v>0</v>
      </c>
      <c r="BU29333">
        <v>0</v>
      </c>
      <c r="BV29333" s="8" t="s">
        <v>1603</v>
      </c>
      <c r="BW29333" s="8" t="s">
        <v>1604</v>
      </c>
      <c r="BX29333" s="8" t="s">
        <v>1605</v>
      </c>
      <c r="BY29333" s="8" t="s">
        <v>383</v>
      </c>
    </row>
    <row r="29334" spans="1:77">
      <c r="A29334" t="s">
        <v>117</v>
      </c>
      <c r="B29334" s="2">
        <v>43408.375</v>
      </c>
      <c r="C29334" s="1">
        <v>43408</v>
      </c>
      <c r="D29334">
        <v>5</v>
      </c>
      <c r="E29334">
        <v>1</v>
      </c>
      <c r="F29334" s="2">
        <v>43408.166666666664</v>
      </c>
      <c r="G29334" s="8" t="s">
        <v>378</v>
      </c>
      <c r="H29334" s="13" t="s">
        <v>379</v>
      </c>
      <c r="I29334" s="40">
        <v>80</v>
      </c>
      <c r="J29334" s="40">
        <v>43</v>
      </c>
      <c r="K29334" s="40">
        <v>604</v>
      </c>
      <c r="L29334" s="40">
        <v>536</v>
      </c>
      <c r="M29334" s="101">
        <v>0</v>
      </c>
      <c r="N29334" s="101">
        <v>0</v>
      </c>
      <c r="W29334" s="40">
        <v>43</v>
      </c>
      <c r="X29334" s="40">
        <v>604</v>
      </c>
      <c r="Y29334" s="40">
        <v>536</v>
      </c>
      <c r="Z29334" s="40">
        <v>25</v>
      </c>
      <c r="AA29334" s="40">
        <v>0</v>
      </c>
      <c r="AB29334" s="40">
        <v>0</v>
      </c>
      <c r="AD29334" s="40">
        <v>604</v>
      </c>
      <c r="AE29334" s="40">
        <v>604</v>
      </c>
      <c r="AW29334" s="40">
        <v>536</v>
      </c>
      <c r="AX29334" s="40">
        <v>-362</v>
      </c>
      <c r="AY29334" s="40">
        <v>898</v>
      </c>
      <c r="AZ29334" s="40">
        <v>1</v>
      </c>
      <c r="BA29334" s="40">
        <v>1</v>
      </c>
      <c r="BB29334" s="40">
        <v>362</v>
      </c>
      <c r="BC29334" s="40">
        <v>458</v>
      </c>
      <c r="BD29334" s="40">
        <v>0</v>
      </c>
      <c r="BE29334" s="40">
        <v>1356</v>
      </c>
      <c r="BF29334" s="40">
        <v>1</v>
      </c>
      <c r="BH29334" s="2">
        <v>43408.375</v>
      </c>
      <c r="BI29334" s="2">
        <v>43408.375</v>
      </c>
      <c r="BJ29334" s="2">
        <v>43408.375</v>
      </c>
      <c r="BL29334">
        <v>0</v>
      </c>
      <c r="BM29334">
        <v>0</v>
      </c>
      <c r="BN29334">
        <v>0</v>
      </c>
      <c r="BO29334">
        <v>0</v>
      </c>
      <c r="BP29334">
        <v>5</v>
      </c>
      <c r="BQ29334" s="40">
        <v>5</v>
      </c>
      <c r="BR29334" s="40">
        <v>5</v>
      </c>
      <c r="BS29334" s="40">
        <v>5</v>
      </c>
      <c r="BT29334" s="40">
        <v>0</v>
      </c>
      <c r="BU29334">
        <v>0</v>
      </c>
      <c r="BV29334" s="8" t="s">
        <v>1603</v>
      </c>
      <c r="BW29334" s="8" t="s">
        <v>1604</v>
      </c>
      <c r="BX29334" s="8" t="s">
        <v>1605</v>
      </c>
      <c r="BY29334" s="8" t="s">
        <v>383</v>
      </c>
    </row>
    <row r="29335" spans="1:77">
      <c r="A29335" t="s">
        <v>117</v>
      </c>
      <c r="B29335" s="2">
        <v>43408.416666666664</v>
      </c>
      <c r="C29335" s="1">
        <v>43408</v>
      </c>
      <c r="D29335">
        <v>6</v>
      </c>
      <c r="E29335">
        <v>1</v>
      </c>
      <c r="F29335" s="2">
        <v>43408.208333333336</v>
      </c>
      <c r="G29335" s="8" t="s">
        <v>378</v>
      </c>
      <c r="H29335" s="13" t="s">
        <v>379</v>
      </c>
      <c r="I29335" s="40">
        <v>80</v>
      </c>
      <c r="J29335" s="40">
        <v>35</v>
      </c>
      <c r="K29335" s="40">
        <v>597</v>
      </c>
      <c r="L29335" s="40">
        <v>537</v>
      </c>
      <c r="M29335" s="101">
        <v>0</v>
      </c>
      <c r="N29335" s="101">
        <v>0</v>
      </c>
      <c r="W29335" s="40">
        <v>35</v>
      </c>
      <c r="X29335" s="40">
        <v>597</v>
      </c>
      <c r="Y29335" s="40">
        <v>537</v>
      </c>
      <c r="Z29335" s="40">
        <v>25</v>
      </c>
      <c r="AA29335" s="40">
        <v>0</v>
      </c>
      <c r="AB29335" s="40">
        <v>0</v>
      </c>
      <c r="AD29335" s="40">
        <v>597</v>
      </c>
      <c r="AE29335" s="40">
        <v>597</v>
      </c>
      <c r="AW29335" s="40">
        <v>537</v>
      </c>
      <c r="AX29335" s="40">
        <v>-313</v>
      </c>
      <c r="AY29335" s="40">
        <v>850</v>
      </c>
      <c r="AZ29335" s="40">
        <v>1</v>
      </c>
      <c r="BA29335" s="40">
        <v>1</v>
      </c>
      <c r="BB29335" s="40">
        <v>313</v>
      </c>
      <c r="BC29335" s="40">
        <v>456</v>
      </c>
      <c r="BD29335" s="40">
        <v>0</v>
      </c>
      <c r="BE29335" s="40">
        <v>1306</v>
      </c>
      <c r="BF29335" s="40">
        <v>1</v>
      </c>
      <c r="BH29335" s="2">
        <v>43408.416666666664</v>
      </c>
      <c r="BI29335" s="2">
        <v>43408.416666666664</v>
      </c>
      <c r="BJ29335" s="2">
        <v>43408.416666666664</v>
      </c>
      <c r="BL29335">
        <v>0</v>
      </c>
      <c r="BM29335">
        <v>0</v>
      </c>
      <c r="BN29335">
        <v>0</v>
      </c>
      <c r="BO29335">
        <v>0</v>
      </c>
      <c r="BP29335">
        <v>5</v>
      </c>
      <c r="BQ29335" s="40">
        <v>5</v>
      </c>
      <c r="BR29335" s="40">
        <v>5</v>
      </c>
      <c r="BS29335" s="40">
        <v>5</v>
      </c>
      <c r="BT29335" s="40">
        <v>0</v>
      </c>
      <c r="BU29335">
        <v>0</v>
      </c>
      <c r="BV29335" s="8" t="s">
        <v>1603</v>
      </c>
      <c r="BW29335" s="8" t="s">
        <v>1604</v>
      </c>
      <c r="BX29335" s="8" t="s">
        <v>1605</v>
      </c>
      <c r="BY29335" s="8" t="s">
        <v>383</v>
      </c>
    </row>
    <row r="29336" spans="1:77">
      <c r="A29336" t="s">
        <v>117</v>
      </c>
      <c r="B29336" s="2">
        <v>43408.458333333336</v>
      </c>
      <c r="C29336" s="1">
        <v>43408</v>
      </c>
      <c r="D29336">
        <v>7</v>
      </c>
      <c r="E29336">
        <v>1</v>
      </c>
      <c r="F29336" s="2">
        <v>43408.25</v>
      </c>
      <c r="G29336" s="8" t="s">
        <v>378</v>
      </c>
      <c r="H29336" s="13" t="s">
        <v>379</v>
      </c>
      <c r="I29336" s="40">
        <v>80</v>
      </c>
      <c r="J29336" s="40">
        <v>40</v>
      </c>
      <c r="K29336" s="40">
        <v>798</v>
      </c>
      <c r="L29336" s="40">
        <v>732</v>
      </c>
      <c r="M29336" s="101">
        <v>0</v>
      </c>
      <c r="N29336" s="101">
        <v>0</v>
      </c>
      <c r="W29336" s="40">
        <v>40</v>
      </c>
      <c r="X29336" s="40">
        <v>798</v>
      </c>
      <c r="Y29336" s="40">
        <v>732</v>
      </c>
      <c r="Z29336" s="40">
        <v>26</v>
      </c>
      <c r="AA29336" s="40">
        <v>0</v>
      </c>
      <c r="AB29336" s="40">
        <v>0</v>
      </c>
      <c r="AD29336" s="40">
        <v>798</v>
      </c>
      <c r="AE29336" s="40">
        <v>798</v>
      </c>
      <c r="AW29336" s="40">
        <v>732</v>
      </c>
      <c r="AX29336" s="40">
        <v>-228</v>
      </c>
      <c r="AY29336" s="40">
        <v>960</v>
      </c>
      <c r="AZ29336" s="40">
        <v>1</v>
      </c>
      <c r="BA29336" s="40">
        <v>1</v>
      </c>
      <c r="BB29336" s="40">
        <v>228</v>
      </c>
      <c r="BC29336" s="40">
        <v>428</v>
      </c>
      <c r="BD29336" s="40">
        <v>0</v>
      </c>
      <c r="BE29336" s="40">
        <v>1388</v>
      </c>
      <c r="BF29336" s="40">
        <v>1</v>
      </c>
      <c r="BH29336" s="2">
        <v>43408.458333333336</v>
      </c>
      <c r="BI29336" s="2">
        <v>43408.458333333336</v>
      </c>
      <c r="BJ29336" s="2">
        <v>43408.458333333336</v>
      </c>
      <c r="BL29336">
        <v>0</v>
      </c>
      <c r="BM29336">
        <v>0</v>
      </c>
      <c r="BN29336">
        <v>0</v>
      </c>
      <c r="BO29336">
        <v>0</v>
      </c>
      <c r="BP29336">
        <v>5</v>
      </c>
      <c r="BQ29336" s="40">
        <v>5</v>
      </c>
      <c r="BR29336" s="40">
        <v>5</v>
      </c>
      <c r="BS29336" s="40">
        <v>5</v>
      </c>
      <c r="BT29336" s="40">
        <v>0</v>
      </c>
      <c r="BU29336">
        <v>0</v>
      </c>
      <c r="BV29336" s="8" t="s">
        <v>1603</v>
      </c>
      <c r="BW29336" s="8" t="s">
        <v>1604</v>
      </c>
      <c r="BX29336" s="8" t="s">
        <v>1605</v>
      </c>
      <c r="BY29336" s="8" t="s">
        <v>383</v>
      </c>
    </row>
    <row r="29337" spans="1:77">
      <c r="A29337" t="s">
        <v>117</v>
      </c>
      <c r="B29337" s="2">
        <v>43408.5</v>
      </c>
      <c r="C29337" s="1">
        <v>43408</v>
      </c>
      <c r="D29337">
        <v>8</v>
      </c>
      <c r="E29337">
        <v>1</v>
      </c>
      <c r="F29337" s="2">
        <v>43408.291666666664</v>
      </c>
      <c r="G29337" s="8" t="s">
        <v>378</v>
      </c>
      <c r="H29337" s="13" t="s">
        <v>379</v>
      </c>
      <c r="I29337" s="40">
        <v>80</v>
      </c>
      <c r="J29337" s="40">
        <v>40</v>
      </c>
      <c r="K29337" s="40">
        <v>944</v>
      </c>
      <c r="L29337" s="40">
        <v>877</v>
      </c>
      <c r="M29337" s="101">
        <v>0</v>
      </c>
      <c r="N29337" s="101">
        <v>0</v>
      </c>
      <c r="W29337" s="40">
        <v>40</v>
      </c>
      <c r="X29337" s="40">
        <v>944</v>
      </c>
      <c r="Y29337" s="40">
        <v>877</v>
      </c>
      <c r="Z29337" s="40">
        <v>27</v>
      </c>
      <c r="AA29337" s="40">
        <v>0</v>
      </c>
      <c r="AB29337" s="40">
        <v>0</v>
      </c>
      <c r="AD29337" s="40">
        <v>944</v>
      </c>
      <c r="AE29337" s="40">
        <v>944</v>
      </c>
      <c r="AW29337" s="40">
        <v>877</v>
      </c>
      <c r="AX29337" s="40">
        <v>-239</v>
      </c>
      <c r="AY29337" s="40">
        <v>1116</v>
      </c>
      <c r="AZ29337" s="40">
        <v>1</v>
      </c>
      <c r="BA29337" s="40">
        <v>1</v>
      </c>
      <c r="BB29337" s="40">
        <v>239</v>
      </c>
      <c r="BC29337" s="40">
        <v>387</v>
      </c>
      <c r="BD29337" s="40">
        <v>0</v>
      </c>
      <c r="BE29337" s="40">
        <v>1503</v>
      </c>
      <c r="BF29337" s="40">
        <v>1</v>
      </c>
      <c r="BH29337" s="2">
        <v>43408.5</v>
      </c>
      <c r="BI29337" s="2">
        <v>43408.5</v>
      </c>
      <c r="BJ29337" s="2">
        <v>43408.5</v>
      </c>
      <c r="BL29337">
        <v>0</v>
      </c>
      <c r="BM29337">
        <v>0</v>
      </c>
      <c r="BN29337">
        <v>0</v>
      </c>
      <c r="BO29337">
        <v>0</v>
      </c>
      <c r="BP29337">
        <v>5</v>
      </c>
      <c r="BQ29337" s="40">
        <v>5</v>
      </c>
      <c r="BR29337" s="40">
        <v>5</v>
      </c>
      <c r="BS29337" s="40">
        <v>5</v>
      </c>
      <c r="BT29337" s="40">
        <v>0</v>
      </c>
      <c r="BU29337">
        <v>0</v>
      </c>
      <c r="BV29337" s="8" t="s">
        <v>1603</v>
      </c>
      <c r="BW29337" s="8" t="s">
        <v>1604</v>
      </c>
      <c r="BX29337" s="8" t="s">
        <v>1605</v>
      </c>
      <c r="BY29337" s="8" t="s">
        <v>383</v>
      </c>
    </row>
    <row r="29338" spans="1:77">
      <c r="A29338" t="s">
        <v>117</v>
      </c>
      <c r="B29338" s="2">
        <v>43408.541666666664</v>
      </c>
      <c r="C29338" s="1">
        <v>43408</v>
      </c>
      <c r="D29338">
        <v>9</v>
      </c>
      <c r="E29338">
        <v>1</v>
      </c>
      <c r="F29338" s="2">
        <v>43408.333333333336</v>
      </c>
      <c r="G29338" s="8" t="s">
        <v>378</v>
      </c>
      <c r="H29338" s="13" t="s">
        <v>379</v>
      </c>
      <c r="I29338" s="40">
        <v>80</v>
      </c>
      <c r="J29338" s="40">
        <v>45</v>
      </c>
      <c r="K29338" s="40">
        <v>1119</v>
      </c>
      <c r="L29338" s="40">
        <v>1044</v>
      </c>
      <c r="M29338" s="101">
        <v>0</v>
      </c>
      <c r="N29338" s="101">
        <v>0</v>
      </c>
      <c r="W29338" s="40">
        <v>45</v>
      </c>
      <c r="X29338" s="40">
        <v>1119</v>
      </c>
      <c r="Y29338" s="40">
        <v>1044</v>
      </c>
      <c r="Z29338" s="40">
        <v>30</v>
      </c>
      <c r="AA29338" s="40">
        <v>0</v>
      </c>
      <c r="AB29338" s="40">
        <v>0</v>
      </c>
      <c r="AD29338" s="40">
        <v>1119</v>
      </c>
      <c r="AE29338" s="40">
        <v>1119</v>
      </c>
      <c r="AW29338" s="40">
        <v>1044</v>
      </c>
      <c r="AX29338" s="40">
        <v>-169</v>
      </c>
      <c r="AY29338" s="40">
        <v>1213</v>
      </c>
      <c r="AZ29338" s="40">
        <v>1</v>
      </c>
      <c r="BA29338" s="40">
        <v>1</v>
      </c>
      <c r="BB29338" s="40">
        <v>169</v>
      </c>
      <c r="BC29338" s="40">
        <v>338</v>
      </c>
      <c r="BD29338" s="40">
        <v>0</v>
      </c>
      <c r="BE29338" s="40">
        <v>1551</v>
      </c>
      <c r="BF29338" s="40">
        <v>1</v>
      </c>
      <c r="BH29338" s="2">
        <v>43408.541666666664</v>
      </c>
      <c r="BI29338" s="2">
        <v>43408.541666666664</v>
      </c>
      <c r="BJ29338" s="2">
        <v>43408.541666666664</v>
      </c>
      <c r="BL29338">
        <v>0</v>
      </c>
      <c r="BM29338">
        <v>0</v>
      </c>
      <c r="BN29338">
        <v>0</v>
      </c>
      <c r="BO29338">
        <v>0</v>
      </c>
      <c r="BP29338">
        <v>5</v>
      </c>
      <c r="BQ29338" s="40">
        <v>5</v>
      </c>
      <c r="BR29338" s="40">
        <v>5</v>
      </c>
      <c r="BS29338" s="40">
        <v>5</v>
      </c>
      <c r="BT29338" s="40">
        <v>0</v>
      </c>
      <c r="BU29338">
        <v>0</v>
      </c>
      <c r="BV29338" s="8" t="s">
        <v>1603</v>
      </c>
      <c r="BW29338" s="8" t="s">
        <v>1604</v>
      </c>
      <c r="BX29338" s="8" t="s">
        <v>1605</v>
      </c>
      <c r="BY29338" s="8" t="s">
        <v>383</v>
      </c>
    </row>
    <row r="29339" spans="1:77">
      <c r="A29339" t="s">
        <v>117</v>
      </c>
      <c r="B29339" s="2">
        <v>43408.583333333336</v>
      </c>
      <c r="C29339" s="1">
        <v>43408</v>
      </c>
      <c r="D29339">
        <v>10</v>
      </c>
      <c r="E29339">
        <v>1</v>
      </c>
      <c r="F29339" s="2">
        <v>43408.375</v>
      </c>
      <c r="G29339" s="8" t="s">
        <v>378</v>
      </c>
      <c r="H29339" s="13" t="s">
        <v>379</v>
      </c>
      <c r="I29339" s="40">
        <v>80</v>
      </c>
      <c r="J29339" s="40">
        <v>53</v>
      </c>
      <c r="K29339" s="40">
        <v>1333</v>
      </c>
      <c r="L29339" s="40">
        <v>1249</v>
      </c>
      <c r="M29339" s="101">
        <v>0</v>
      </c>
      <c r="N29339" s="101">
        <v>0</v>
      </c>
      <c r="W29339" s="40">
        <v>53</v>
      </c>
      <c r="X29339" s="40">
        <v>1333</v>
      </c>
      <c r="Y29339" s="40">
        <v>1249</v>
      </c>
      <c r="Z29339" s="40">
        <v>31</v>
      </c>
      <c r="AA29339" s="40">
        <v>0</v>
      </c>
      <c r="AB29339" s="40">
        <v>0</v>
      </c>
      <c r="AD29339" s="40">
        <v>1333</v>
      </c>
      <c r="AE29339" s="40">
        <v>1333</v>
      </c>
      <c r="AW29339" s="40">
        <v>1249</v>
      </c>
      <c r="AX29339" s="40">
        <v>-100</v>
      </c>
      <c r="AY29339" s="40">
        <v>1349</v>
      </c>
      <c r="AZ29339" s="40">
        <v>1</v>
      </c>
      <c r="BA29339" s="40">
        <v>1</v>
      </c>
      <c r="BB29339" s="40">
        <v>100</v>
      </c>
      <c r="BC29339" s="40">
        <v>251</v>
      </c>
      <c r="BD29339" s="40">
        <v>0</v>
      </c>
      <c r="BE29339" s="40">
        <v>1600</v>
      </c>
      <c r="BF29339" s="40">
        <v>1</v>
      </c>
      <c r="BH29339" s="2">
        <v>43408.583333333336</v>
      </c>
      <c r="BI29339" s="2">
        <v>43408.583333333336</v>
      </c>
      <c r="BJ29339" s="2">
        <v>43408.583333333336</v>
      </c>
      <c r="BL29339">
        <v>0</v>
      </c>
      <c r="BM29339">
        <v>0</v>
      </c>
      <c r="BN29339">
        <v>0</v>
      </c>
      <c r="BO29339">
        <v>0</v>
      </c>
      <c r="BP29339">
        <v>5</v>
      </c>
      <c r="BQ29339" s="40">
        <v>5</v>
      </c>
      <c r="BR29339" s="40">
        <v>5</v>
      </c>
      <c r="BS29339" s="40">
        <v>5</v>
      </c>
      <c r="BT29339" s="40">
        <v>0</v>
      </c>
      <c r="BU29339">
        <v>0</v>
      </c>
      <c r="BV29339" s="8" t="s">
        <v>1603</v>
      </c>
      <c r="BW29339" s="8" t="s">
        <v>1604</v>
      </c>
      <c r="BX29339" s="8" t="s">
        <v>1605</v>
      </c>
      <c r="BY29339" s="8" t="s">
        <v>383</v>
      </c>
    </row>
    <row r="29340" spans="1:77">
      <c r="A29340" t="s">
        <v>117</v>
      </c>
      <c r="B29340" s="2">
        <v>43408.625</v>
      </c>
      <c r="C29340" s="1">
        <v>43408</v>
      </c>
      <c r="D29340">
        <v>11</v>
      </c>
      <c r="E29340">
        <v>1</v>
      </c>
      <c r="F29340" s="2">
        <v>43408.416666666664</v>
      </c>
      <c r="G29340" s="8" t="s">
        <v>378</v>
      </c>
      <c r="H29340" s="13" t="s">
        <v>379</v>
      </c>
      <c r="I29340" s="40">
        <v>80</v>
      </c>
      <c r="J29340" s="40">
        <v>45</v>
      </c>
      <c r="K29340" s="40">
        <v>1177</v>
      </c>
      <c r="L29340" s="40">
        <v>1103</v>
      </c>
      <c r="M29340" s="101">
        <v>0</v>
      </c>
      <c r="N29340" s="101">
        <v>0</v>
      </c>
      <c r="W29340" s="40">
        <v>45</v>
      </c>
      <c r="X29340" s="40">
        <v>1177</v>
      </c>
      <c r="Y29340" s="40">
        <v>1103</v>
      </c>
      <c r="Z29340" s="40">
        <v>29</v>
      </c>
      <c r="AA29340" s="40">
        <v>0</v>
      </c>
      <c r="AB29340" s="40">
        <v>0</v>
      </c>
      <c r="AD29340" s="40">
        <v>1177</v>
      </c>
      <c r="AE29340" s="40">
        <v>1177</v>
      </c>
      <c r="AW29340" s="40">
        <v>1103</v>
      </c>
      <c r="AX29340" s="40">
        <v>-143</v>
      </c>
      <c r="AY29340" s="40">
        <v>1246</v>
      </c>
      <c r="AZ29340" s="40">
        <v>1</v>
      </c>
      <c r="BA29340" s="40">
        <v>1</v>
      </c>
      <c r="BB29340" s="40">
        <v>143</v>
      </c>
      <c r="BC29340" s="40">
        <v>264</v>
      </c>
      <c r="BD29340" s="40">
        <v>0</v>
      </c>
      <c r="BE29340" s="40">
        <v>1510</v>
      </c>
      <c r="BF29340" s="40">
        <v>1</v>
      </c>
      <c r="BH29340" s="2">
        <v>43408.625</v>
      </c>
      <c r="BI29340" s="2">
        <v>43408.625</v>
      </c>
      <c r="BJ29340" s="2">
        <v>43408.625</v>
      </c>
      <c r="BL29340">
        <v>0</v>
      </c>
      <c r="BM29340">
        <v>0</v>
      </c>
      <c r="BN29340">
        <v>0</v>
      </c>
      <c r="BO29340">
        <v>0</v>
      </c>
      <c r="BP29340">
        <v>5</v>
      </c>
      <c r="BQ29340" s="40">
        <v>5</v>
      </c>
      <c r="BR29340" s="40">
        <v>5</v>
      </c>
      <c r="BS29340" s="40">
        <v>5</v>
      </c>
      <c r="BT29340" s="40">
        <v>0</v>
      </c>
      <c r="BU29340">
        <v>0</v>
      </c>
      <c r="BV29340" s="8" t="s">
        <v>1603</v>
      </c>
      <c r="BW29340" s="8" t="s">
        <v>1604</v>
      </c>
      <c r="BX29340" s="8" t="s">
        <v>1605</v>
      </c>
      <c r="BY29340" s="8" t="s">
        <v>383</v>
      </c>
    </row>
    <row r="29341" spans="1:77">
      <c r="A29341" t="s">
        <v>117</v>
      </c>
      <c r="B29341" s="2">
        <v>43408.666666666664</v>
      </c>
      <c r="C29341" s="1">
        <v>43408</v>
      </c>
      <c r="D29341">
        <v>12</v>
      </c>
      <c r="E29341">
        <v>1</v>
      </c>
      <c r="F29341" s="2">
        <v>43408.458333333336</v>
      </c>
      <c r="G29341" s="8" t="s">
        <v>378</v>
      </c>
      <c r="H29341" s="13" t="s">
        <v>379</v>
      </c>
      <c r="I29341" s="40">
        <v>80</v>
      </c>
      <c r="J29341" s="40">
        <v>46</v>
      </c>
      <c r="K29341" s="40">
        <v>893</v>
      </c>
      <c r="L29341" s="40">
        <v>821</v>
      </c>
      <c r="M29341" s="101">
        <v>0</v>
      </c>
      <c r="N29341" s="101">
        <v>0</v>
      </c>
      <c r="W29341" s="40">
        <v>46</v>
      </c>
      <c r="X29341" s="40">
        <v>893</v>
      </c>
      <c r="Y29341" s="40">
        <v>821</v>
      </c>
      <c r="Z29341" s="40">
        <v>26</v>
      </c>
      <c r="AA29341" s="40">
        <v>0</v>
      </c>
      <c r="AB29341" s="40">
        <v>0</v>
      </c>
      <c r="AD29341" s="40">
        <v>893</v>
      </c>
      <c r="AE29341" s="40">
        <v>893</v>
      </c>
      <c r="AW29341" s="40">
        <v>821</v>
      </c>
      <c r="AX29341" s="40">
        <v>-217</v>
      </c>
      <c r="AY29341" s="40">
        <v>1038</v>
      </c>
      <c r="AZ29341" s="40">
        <v>1</v>
      </c>
      <c r="BA29341" s="40">
        <v>1</v>
      </c>
      <c r="BB29341" s="40">
        <v>217</v>
      </c>
      <c r="BC29341" s="40">
        <v>191</v>
      </c>
      <c r="BD29341" s="40">
        <v>0</v>
      </c>
      <c r="BE29341" s="40">
        <v>1229</v>
      </c>
      <c r="BF29341" s="40">
        <v>1</v>
      </c>
      <c r="BH29341" s="2">
        <v>43408.666666666664</v>
      </c>
      <c r="BI29341" s="2">
        <v>43408.666666666664</v>
      </c>
      <c r="BJ29341" s="2">
        <v>43408.666666666664</v>
      </c>
      <c r="BL29341">
        <v>0</v>
      </c>
      <c r="BM29341">
        <v>0</v>
      </c>
      <c r="BN29341">
        <v>0</v>
      </c>
      <c r="BO29341">
        <v>0</v>
      </c>
      <c r="BP29341">
        <v>5</v>
      </c>
      <c r="BQ29341" s="40">
        <v>5</v>
      </c>
      <c r="BR29341" s="40">
        <v>5</v>
      </c>
      <c r="BS29341" s="40">
        <v>5</v>
      </c>
      <c r="BT29341" s="40">
        <v>0</v>
      </c>
      <c r="BU29341">
        <v>0</v>
      </c>
      <c r="BV29341" s="8" t="s">
        <v>1603</v>
      </c>
      <c r="BW29341" s="8" t="s">
        <v>1604</v>
      </c>
      <c r="BX29341" s="8" t="s">
        <v>1605</v>
      </c>
      <c r="BY29341" s="8" t="s">
        <v>383</v>
      </c>
    </row>
    <row r="29342" spans="1:77">
      <c r="A29342" t="s">
        <v>117</v>
      </c>
      <c r="B29342" s="2">
        <v>43408.708333333336</v>
      </c>
      <c r="C29342" s="1">
        <v>43408</v>
      </c>
      <c r="D29342">
        <v>13</v>
      </c>
      <c r="E29342">
        <v>1</v>
      </c>
      <c r="F29342" s="2">
        <v>43408.5</v>
      </c>
      <c r="G29342" s="8" t="s">
        <v>378</v>
      </c>
      <c r="H29342" s="13" t="s">
        <v>379</v>
      </c>
      <c r="I29342" s="40">
        <v>80</v>
      </c>
      <c r="J29342" s="40">
        <v>32</v>
      </c>
      <c r="K29342" s="40">
        <v>805</v>
      </c>
      <c r="L29342" s="40">
        <v>748</v>
      </c>
      <c r="M29342" s="101">
        <v>0</v>
      </c>
      <c r="N29342" s="101">
        <v>0</v>
      </c>
      <c r="W29342" s="40">
        <v>32</v>
      </c>
      <c r="X29342" s="40">
        <v>805</v>
      </c>
      <c r="Y29342" s="40">
        <v>748</v>
      </c>
      <c r="Z29342" s="40">
        <v>25</v>
      </c>
      <c r="AA29342" s="40">
        <v>0</v>
      </c>
      <c r="AB29342" s="40">
        <v>0</v>
      </c>
      <c r="AD29342" s="40">
        <v>805</v>
      </c>
      <c r="AE29342" s="40">
        <v>805</v>
      </c>
      <c r="AW29342" s="40">
        <v>748</v>
      </c>
      <c r="AX29342" s="40">
        <v>-181</v>
      </c>
      <c r="AY29342" s="40">
        <v>929</v>
      </c>
      <c r="AZ29342" s="40">
        <v>1</v>
      </c>
      <c r="BA29342" s="40">
        <v>1</v>
      </c>
      <c r="BB29342" s="40">
        <v>181</v>
      </c>
      <c r="BC29342" s="40">
        <v>118</v>
      </c>
      <c r="BD29342" s="40">
        <v>0</v>
      </c>
      <c r="BE29342" s="40">
        <v>1047</v>
      </c>
      <c r="BF29342" s="40">
        <v>1</v>
      </c>
      <c r="BH29342" s="2">
        <v>43408.708333333336</v>
      </c>
      <c r="BI29342" s="2">
        <v>43408.708333333336</v>
      </c>
      <c r="BJ29342" s="2">
        <v>43408.708333333336</v>
      </c>
      <c r="BL29342">
        <v>0</v>
      </c>
      <c r="BM29342">
        <v>0</v>
      </c>
      <c r="BN29342">
        <v>0</v>
      </c>
      <c r="BO29342">
        <v>0</v>
      </c>
      <c r="BP29342">
        <v>5</v>
      </c>
      <c r="BQ29342" s="40">
        <v>5</v>
      </c>
      <c r="BR29342" s="40">
        <v>5</v>
      </c>
      <c r="BS29342" s="40">
        <v>5</v>
      </c>
      <c r="BT29342" s="40">
        <v>0</v>
      </c>
      <c r="BU29342">
        <v>0</v>
      </c>
      <c r="BV29342" s="8" t="s">
        <v>1603</v>
      </c>
      <c r="BW29342" s="8" t="s">
        <v>1604</v>
      </c>
      <c r="BX29342" s="8" t="s">
        <v>1605</v>
      </c>
      <c r="BY29342" s="8" t="s">
        <v>383</v>
      </c>
    </row>
    <row r="29343" spans="1:77">
      <c r="A29343" t="s">
        <v>117</v>
      </c>
      <c r="B29343" s="2">
        <v>43408.75</v>
      </c>
      <c r="C29343" s="1">
        <v>43408</v>
      </c>
      <c r="D29343">
        <v>14</v>
      </c>
      <c r="E29343">
        <v>1</v>
      </c>
      <c r="F29343" s="2">
        <v>43408.541666666664</v>
      </c>
      <c r="G29343" s="8" t="s">
        <v>378</v>
      </c>
      <c r="H29343" s="13" t="s">
        <v>379</v>
      </c>
      <c r="I29343" s="40">
        <v>80</v>
      </c>
      <c r="J29343" s="40">
        <v>34</v>
      </c>
      <c r="K29343" s="40">
        <v>806</v>
      </c>
      <c r="L29343" s="40">
        <v>747</v>
      </c>
      <c r="M29343" s="101">
        <v>0</v>
      </c>
      <c r="N29343" s="101">
        <v>0</v>
      </c>
      <c r="W29343" s="40">
        <v>34</v>
      </c>
      <c r="X29343" s="40">
        <v>806</v>
      </c>
      <c r="Y29343" s="40">
        <v>747</v>
      </c>
      <c r="Z29343" s="40">
        <v>25</v>
      </c>
      <c r="AA29343" s="40">
        <v>0</v>
      </c>
      <c r="AB29343" s="40">
        <v>0</v>
      </c>
      <c r="AD29343" s="40">
        <v>806</v>
      </c>
      <c r="AE29343" s="40">
        <v>806</v>
      </c>
      <c r="AW29343" s="40">
        <v>747</v>
      </c>
      <c r="AX29343" s="40">
        <v>-194</v>
      </c>
      <c r="AY29343" s="40">
        <v>941</v>
      </c>
      <c r="AZ29343" s="40">
        <v>1</v>
      </c>
      <c r="BA29343" s="40">
        <v>1</v>
      </c>
      <c r="BB29343" s="40">
        <v>194</v>
      </c>
      <c r="BC29343" s="40">
        <v>176</v>
      </c>
      <c r="BD29343" s="40">
        <v>0</v>
      </c>
      <c r="BE29343" s="40">
        <v>1117</v>
      </c>
      <c r="BF29343" s="40">
        <v>1</v>
      </c>
      <c r="BH29343" s="2">
        <v>43408.75</v>
      </c>
      <c r="BI29343" s="2">
        <v>43408.75</v>
      </c>
      <c r="BJ29343" s="2">
        <v>43408.75</v>
      </c>
      <c r="BL29343">
        <v>0</v>
      </c>
      <c r="BM29343">
        <v>0</v>
      </c>
      <c r="BN29343">
        <v>0</v>
      </c>
      <c r="BO29343">
        <v>0</v>
      </c>
      <c r="BP29343">
        <v>5</v>
      </c>
      <c r="BQ29343" s="40">
        <v>5</v>
      </c>
      <c r="BR29343" s="40">
        <v>5</v>
      </c>
      <c r="BS29343" s="40">
        <v>5</v>
      </c>
      <c r="BT29343" s="40">
        <v>0</v>
      </c>
      <c r="BU29343">
        <v>0</v>
      </c>
      <c r="BV29343" s="8" t="s">
        <v>1603</v>
      </c>
      <c r="BW29343" s="8" t="s">
        <v>1604</v>
      </c>
      <c r="BX29343" s="8" t="s">
        <v>1605</v>
      </c>
      <c r="BY29343" s="8" t="s">
        <v>383</v>
      </c>
    </row>
    <row r="29344" spans="1:77">
      <c r="A29344" t="s">
        <v>117</v>
      </c>
      <c r="B29344" s="2">
        <v>43408.791666666664</v>
      </c>
      <c r="C29344" s="1">
        <v>43408</v>
      </c>
      <c r="D29344">
        <v>15</v>
      </c>
      <c r="E29344">
        <v>1</v>
      </c>
      <c r="F29344" s="2">
        <v>43408.583333333336</v>
      </c>
      <c r="G29344" s="8" t="s">
        <v>378</v>
      </c>
      <c r="H29344" s="13" t="s">
        <v>379</v>
      </c>
      <c r="I29344" s="40">
        <v>80</v>
      </c>
      <c r="J29344" s="40">
        <v>36</v>
      </c>
      <c r="K29344" s="40">
        <v>808</v>
      </c>
      <c r="L29344" s="40">
        <v>747</v>
      </c>
      <c r="M29344" s="101">
        <v>0</v>
      </c>
      <c r="N29344" s="101">
        <v>0</v>
      </c>
      <c r="W29344" s="40">
        <v>36</v>
      </c>
      <c r="X29344" s="40">
        <v>808</v>
      </c>
      <c r="Y29344" s="40">
        <v>747</v>
      </c>
      <c r="Z29344" s="40">
        <v>25</v>
      </c>
      <c r="AA29344" s="40">
        <v>0</v>
      </c>
      <c r="AB29344" s="40">
        <v>0</v>
      </c>
      <c r="AD29344" s="40">
        <v>808</v>
      </c>
      <c r="AE29344" s="40">
        <v>808</v>
      </c>
      <c r="AW29344" s="40">
        <v>747</v>
      </c>
      <c r="AX29344" s="40">
        <v>-231</v>
      </c>
      <c r="AY29344" s="40">
        <v>978</v>
      </c>
      <c r="AZ29344" s="40">
        <v>1</v>
      </c>
      <c r="BA29344" s="40">
        <v>1</v>
      </c>
      <c r="BB29344" s="40">
        <v>231</v>
      </c>
      <c r="BC29344" s="40">
        <v>236</v>
      </c>
      <c r="BD29344" s="40">
        <v>0</v>
      </c>
      <c r="BE29344" s="40">
        <v>1214</v>
      </c>
      <c r="BF29344" s="40">
        <v>1</v>
      </c>
      <c r="BH29344" s="2">
        <v>43408.791666666664</v>
      </c>
      <c r="BI29344" s="2">
        <v>43408.791666666664</v>
      </c>
      <c r="BJ29344" s="2">
        <v>43408.791666666664</v>
      </c>
      <c r="BL29344">
        <v>0</v>
      </c>
      <c r="BM29344">
        <v>0</v>
      </c>
      <c r="BN29344">
        <v>0</v>
      </c>
      <c r="BO29344">
        <v>0</v>
      </c>
      <c r="BP29344">
        <v>5</v>
      </c>
      <c r="BQ29344" s="40">
        <v>5</v>
      </c>
      <c r="BR29344" s="40">
        <v>5</v>
      </c>
      <c r="BS29344" s="40">
        <v>5</v>
      </c>
      <c r="BT29344" s="40">
        <v>0</v>
      </c>
      <c r="BU29344">
        <v>0</v>
      </c>
      <c r="BV29344" s="8" t="s">
        <v>1603</v>
      </c>
      <c r="BW29344" s="8" t="s">
        <v>1604</v>
      </c>
      <c r="BX29344" s="8" t="s">
        <v>1605</v>
      </c>
      <c r="BY29344" s="8" t="s">
        <v>383</v>
      </c>
    </row>
    <row r="29345" spans="1:77">
      <c r="A29345" t="s">
        <v>117</v>
      </c>
      <c r="B29345" s="2">
        <v>43408.833333333336</v>
      </c>
      <c r="C29345" s="1">
        <v>43408</v>
      </c>
      <c r="D29345">
        <v>16</v>
      </c>
      <c r="E29345">
        <v>1</v>
      </c>
      <c r="F29345" s="2">
        <v>43408.625</v>
      </c>
      <c r="G29345" s="8" t="s">
        <v>378</v>
      </c>
      <c r="H29345" s="13" t="s">
        <v>379</v>
      </c>
      <c r="I29345" s="40">
        <v>80</v>
      </c>
      <c r="J29345" s="40">
        <v>33</v>
      </c>
      <c r="K29345" s="40">
        <v>805</v>
      </c>
      <c r="L29345" s="40">
        <v>747</v>
      </c>
      <c r="M29345" s="101">
        <v>0</v>
      </c>
      <c r="N29345" s="101">
        <v>0</v>
      </c>
      <c r="W29345" s="40">
        <v>33</v>
      </c>
      <c r="X29345" s="40">
        <v>805</v>
      </c>
      <c r="Y29345" s="40">
        <v>747</v>
      </c>
      <c r="Z29345" s="40">
        <v>25</v>
      </c>
      <c r="AA29345" s="40">
        <v>0</v>
      </c>
      <c r="AB29345" s="40">
        <v>0</v>
      </c>
      <c r="AD29345" s="40">
        <v>805</v>
      </c>
      <c r="AE29345" s="40">
        <v>805</v>
      </c>
      <c r="AW29345" s="40">
        <v>747</v>
      </c>
      <c r="AX29345" s="40">
        <v>-194</v>
      </c>
      <c r="AY29345" s="40">
        <v>941</v>
      </c>
      <c r="AZ29345" s="40">
        <v>1</v>
      </c>
      <c r="BA29345" s="40">
        <v>1</v>
      </c>
      <c r="BB29345" s="40">
        <v>194</v>
      </c>
      <c r="BC29345" s="40">
        <v>201</v>
      </c>
      <c r="BD29345" s="40">
        <v>0</v>
      </c>
      <c r="BE29345" s="40">
        <v>1142</v>
      </c>
      <c r="BF29345" s="40">
        <v>1</v>
      </c>
      <c r="BH29345" s="2">
        <v>43408.833333333336</v>
      </c>
      <c r="BI29345" s="2">
        <v>43408.833333333336</v>
      </c>
      <c r="BJ29345" s="2">
        <v>43408.833333333336</v>
      </c>
      <c r="BL29345">
        <v>0</v>
      </c>
      <c r="BM29345">
        <v>0</v>
      </c>
      <c r="BN29345">
        <v>0</v>
      </c>
      <c r="BO29345">
        <v>0</v>
      </c>
      <c r="BP29345">
        <v>5</v>
      </c>
      <c r="BQ29345" s="40">
        <v>5</v>
      </c>
      <c r="BR29345" s="40">
        <v>5</v>
      </c>
      <c r="BS29345" s="40">
        <v>5</v>
      </c>
      <c r="BT29345" s="40">
        <v>0</v>
      </c>
      <c r="BU29345">
        <v>0</v>
      </c>
      <c r="BV29345" s="8" t="s">
        <v>1603</v>
      </c>
      <c r="BW29345" s="8" t="s">
        <v>1604</v>
      </c>
      <c r="BX29345" s="8" t="s">
        <v>1605</v>
      </c>
      <c r="BY29345" s="8" t="s">
        <v>383</v>
      </c>
    </row>
    <row r="29346" spans="1:77">
      <c r="A29346" t="s">
        <v>117</v>
      </c>
      <c r="B29346" s="2">
        <v>43408.875</v>
      </c>
      <c r="C29346" s="1">
        <v>43408</v>
      </c>
      <c r="D29346">
        <v>17</v>
      </c>
      <c r="E29346">
        <v>1</v>
      </c>
      <c r="F29346" s="2">
        <v>43408.666666666664</v>
      </c>
      <c r="G29346" s="8" t="s">
        <v>378</v>
      </c>
      <c r="H29346" s="13" t="s">
        <v>379</v>
      </c>
      <c r="I29346" s="40">
        <v>80</v>
      </c>
      <c r="J29346" s="40">
        <v>32</v>
      </c>
      <c r="K29346" s="40">
        <v>807</v>
      </c>
      <c r="L29346" s="40">
        <v>749</v>
      </c>
      <c r="M29346" s="101">
        <v>0</v>
      </c>
      <c r="N29346" s="101">
        <v>0</v>
      </c>
      <c r="W29346" s="40">
        <v>32</v>
      </c>
      <c r="X29346" s="40">
        <v>807</v>
      </c>
      <c r="Y29346" s="40">
        <v>749</v>
      </c>
      <c r="Z29346" s="40">
        <v>26</v>
      </c>
      <c r="AA29346" s="40">
        <v>0</v>
      </c>
      <c r="AB29346" s="40">
        <v>0</v>
      </c>
      <c r="AD29346" s="40">
        <v>807</v>
      </c>
      <c r="AE29346" s="40">
        <v>807</v>
      </c>
      <c r="AW29346" s="40">
        <v>749</v>
      </c>
      <c r="AX29346" s="40">
        <v>-211</v>
      </c>
      <c r="AY29346" s="40">
        <v>960</v>
      </c>
      <c r="AZ29346" s="40">
        <v>1</v>
      </c>
      <c r="BA29346" s="40">
        <v>1</v>
      </c>
      <c r="BB29346" s="40">
        <v>211</v>
      </c>
      <c r="BC29346" s="40">
        <v>216</v>
      </c>
      <c r="BD29346" s="40">
        <v>0</v>
      </c>
      <c r="BE29346" s="40">
        <v>1176</v>
      </c>
      <c r="BF29346" s="40">
        <v>1</v>
      </c>
      <c r="BH29346" s="2">
        <v>43408.875</v>
      </c>
      <c r="BI29346" s="2">
        <v>43408.875</v>
      </c>
      <c r="BJ29346" s="2">
        <v>43408.875</v>
      </c>
      <c r="BL29346">
        <v>0</v>
      </c>
      <c r="BM29346">
        <v>0</v>
      </c>
      <c r="BN29346">
        <v>0</v>
      </c>
      <c r="BO29346">
        <v>0</v>
      </c>
      <c r="BP29346">
        <v>5</v>
      </c>
      <c r="BQ29346" s="40">
        <v>5</v>
      </c>
      <c r="BR29346" s="40">
        <v>5</v>
      </c>
      <c r="BS29346" s="40">
        <v>5</v>
      </c>
      <c r="BT29346" s="40">
        <v>0</v>
      </c>
      <c r="BU29346">
        <v>0</v>
      </c>
      <c r="BV29346" s="8" t="s">
        <v>1603</v>
      </c>
      <c r="BW29346" s="8" t="s">
        <v>1604</v>
      </c>
      <c r="BX29346" s="8" t="s">
        <v>1605</v>
      </c>
      <c r="BY29346" s="8" t="s">
        <v>383</v>
      </c>
    </row>
    <row r="29347" spans="1:77">
      <c r="A29347" t="s">
        <v>117</v>
      </c>
      <c r="B29347" s="2">
        <v>43408.916666666664</v>
      </c>
      <c r="C29347" s="1">
        <v>43408</v>
      </c>
      <c r="D29347">
        <v>18</v>
      </c>
      <c r="E29347">
        <v>1</v>
      </c>
      <c r="F29347" s="2">
        <v>43408.708333333336</v>
      </c>
      <c r="G29347" s="8" t="s">
        <v>378</v>
      </c>
      <c r="H29347" s="13" t="s">
        <v>379</v>
      </c>
      <c r="I29347" s="40">
        <v>80</v>
      </c>
      <c r="J29347" s="40">
        <v>38</v>
      </c>
      <c r="K29347" s="40">
        <v>811</v>
      </c>
      <c r="L29347" s="40">
        <v>747</v>
      </c>
      <c r="M29347" s="101">
        <v>0</v>
      </c>
      <c r="N29347" s="101">
        <v>0</v>
      </c>
      <c r="W29347" s="40">
        <v>38</v>
      </c>
      <c r="X29347" s="40">
        <v>811</v>
      </c>
      <c r="Y29347" s="40">
        <v>747</v>
      </c>
      <c r="Z29347" s="40">
        <v>26</v>
      </c>
      <c r="AA29347" s="40">
        <v>0</v>
      </c>
      <c r="AB29347" s="40">
        <v>0</v>
      </c>
      <c r="AD29347" s="40">
        <v>811</v>
      </c>
      <c r="AE29347" s="40">
        <v>811</v>
      </c>
      <c r="AW29347" s="40">
        <v>747</v>
      </c>
      <c r="AX29347" s="40">
        <v>-258</v>
      </c>
      <c r="AY29347" s="40">
        <v>1005</v>
      </c>
      <c r="AZ29347" s="40">
        <v>1</v>
      </c>
      <c r="BA29347" s="40">
        <v>1</v>
      </c>
      <c r="BB29347" s="40">
        <v>258</v>
      </c>
      <c r="BC29347" s="40">
        <v>252</v>
      </c>
      <c r="BD29347" s="40">
        <v>0</v>
      </c>
      <c r="BE29347" s="40">
        <v>1257</v>
      </c>
      <c r="BF29347" s="40">
        <v>1</v>
      </c>
      <c r="BH29347" s="2">
        <v>43408.916666666664</v>
      </c>
      <c r="BI29347" s="2">
        <v>43408.916666666664</v>
      </c>
      <c r="BJ29347" s="2">
        <v>43408.916666666664</v>
      </c>
      <c r="BL29347">
        <v>0</v>
      </c>
      <c r="BM29347">
        <v>0</v>
      </c>
      <c r="BN29347">
        <v>0</v>
      </c>
      <c r="BO29347">
        <v>0</v>
      </c>
      <c r="BP29347">
        <v>5</v>
      </c>
      <c r="BQ29347" s="40">
        <v>5</v>
      </c>
      <c r="BR29347" s="40">
        <v>5</v>
      </c>
      <c r="BS29347" s="40">
        <v>5</v>
      </c>
      <c r="BT29347" s="40">
        <v>0</v>
      </c>
      <c r="BU29347">
        <v>0</v>
      </c>
      <c r="BV29347" s="8" t="s">
        <v>1603</v>
      </c>
      <c r="BW29347" s="8" t="s">
        <v>1604</v>
      </c>
      <c r="BX29347" s="8" t="s">
        <v>1605</v>
      </c>
      <c r="BY29347" s="8" t="s">
        <v>383</v>
      </c>
    </row>
    <row r="29348" spans="1:77">
      <c r="A29348" t="s">
        <v>117</v>
      </c>
      <c r="B29348" s="2">
        <v>43408.958333333336</v>
      </c>
      <c r="C29348" s="1">
        <v>43408</v>
      </c>
      <c r="D29348">
        <v>19</v>
      </c>
      <c r="E29348">
        <v>1</v>
      </c>
      <c r="F29348" s="2">
        <v>43408.75</v>
      </c>
      <c r="G29348" s="8" t="s">
        <v>378</v>
      </c>
      <c r="H29348" s="13" t="s">
        <v>379</v>
      </c>
      <c r="I29348" s="40">
        <v>80</v>
      </c>
      <c r="J29348" s="40">
        <v>38</v>
      </c>
      <c r="K29348" s="40">
        <v>1087</v>
      </c>
      <c r="L29348" s="40">
        <v>1019</v>
      </c>
      <c r="M29348" s="101">
        <v>0</v>
      </c>
      <c r="N29348" s="101">
        <v>0</v>
      </c>
      <c r="W29348" s="40">
        <v>38</v>
      </c>
      <c r="X29348" s="40">
        <v>1087</v>
      </c>
      <c r="Y29348" s="40">
        <v>1019</v>
      </c>
      <c r="Z29348" s="40">
        <v>30</v>
      </c>
      <c r="AA29348" s="40">
        <v>0</v>
      </c>
      <c r="AB29348" s="40">
        <v>0</v>
      </c>
      <c r="AD29348" s="40">
        <v>1087</v>
      </c>
      <c r="AE29348" s="40">
        <v>1087</v>
      </c>
      <c r="AW29348" s="40">
        <v>1019</v>
      </c>
      <c r="AX29348" s="40">
        <v>-164</v>
      </c>
      <c r="AY29348" s="40">
        <v>1183</v>
      </c>
      <c r="AZ29348" s="40">
        <v>1</v>
      </c>
      <c r="BA29348" s="40">
        <v>1</v>
      </c>
      <c r="BB29348" s="40">
        <v>164</v>
      </c>
      <c r="BC29348" s="40">
        <v>213</v>
      </c>
      <c r="BD29348" s="40">
        <v>0</v>
      </c>
      <c r="BE29348" s="40">
        <v>1396</v>
      </c>
      <c r="BF29348" s="40">
        <v>1</v>
      </c>
      <c r="BH29348" s="2">
        <v>43408.958333333336</v>
      </c>
      <c r="BI29348" s="2">
        <v>43408.958333333336</v>
      </c>
      <c r="BJ29348" s="2">
        <v>43408.958333333336</v>
      </c>
      <c r="BL29348">
        <v>0</v>
      </c>
      <c r="BM29348">
        <v>0</v>
      </c>
      <c r="BN29348">
        <v>0</v>
      </c>
      <c r="BO29348">
        <v>0</v>
      </c>
      <c r="BP29348">
        <v>5</v>
      </c>
      <c r="BQ29348" s="40">
        <v>5</v>
      </c>
      <c r="BR29348" s="40">
        <v>5</v>
      </c>
      <c r="BS29348" s="40">
        <v>5</v>
      </c>
      <c r="BT29348" s="40">
        <v>0</v>
      </c>
      <c r="BU29348">
        <v>0</v>
      </c>
      <c r="BV29348" s="8" t="s">
        <v>1603</v>
      </c>
      <c r="BW29348" s="8" t="s">
        <v>1604</v>
      </c>
      <c r="BX29348" s="8" t="s">
        <v>1605</v>
      </c>
      <c r="BY29348" s="8" t="s">
        <v>383</v>
      </c>
    </row>
    <row r="29349" spans="1:77">
      <c r="A29349" t="s">
        <v>117</v>
      </c>
      <c r="B29349" s="2">
        <v>43409</v>
      </c>
      <c r="C29349" s="1">
        <v>43408</v>
      </c>
      <c r="D29349">
        <v>20</v>
      </c>
      <c r="E29349">
        <v>1</v>
      </c>
      <c r="F29349" s="2">
        <v>43408.791666666664</v>
      </c>
      <c r="G29349" s="8" t="s">
        <v>378</v>
      </c>
      <c r="H29349" s="13" t="s">
        <v>379</v>
      </c>
      <c r="I29349" s="40">
        <v>80</v>
      </c>
      <c r="J29349" s="40">
        <v>50</v>
      </c>
      <c r="K29349" s="40">
        <v>1356</v>
      </c>
      <c r="L29349" s="40">
        <v>1273</v>
      </c>
      <c r="M29349" s="101">
        <v>0</v>
      </c>
      <c r="N29349" s="101">
        <v>0</v>
      </c>
      <c r="W29349" s="40">
        <v>50</v>
      </c>
      <c r="X29349" s="40">
        <v>1356</v>
      </c>
      <c r="Y29349" s="40">
        <v>1273</v>
      </c>
      <c r="Z29349" s="40">
        <v>33</v>
      </c>
      <c r="AA29349" s="40">
        <v>0</v>
      </c>
      <c r="AB29349" s="40">
        <v>0</v>
      </c>
      <c r="AD29349" s="40">
        <v>1356</v>
      </c>
      <c r="AE29349" s="40">
        <v>1356</v>
      </c>
      <c r="AW29349" s="40">
        <v>1273</v>
      </c>
      <c r="AX29349" s="40">
        <v>-115</v>
      </c>
      <c r="AY29349" s="40">
        <v>1388</v>
      </c>
      <c r="AZ29349" s="40">
        <v>1</v>
      </c>
      <c r="BA29349" s="40">
        <v>1</v>
      </c>
      <c r="BB29349" s="40">
        <v>115</v>
      </c>
      <c r="BC29349" s="40">
        <v>235</v>
      </c>
      <c r="BD29349" s="40">
        <v>0</v>
      </c>
      <c r="BE29349" s="40">
        <v>1623</v>
      </c>
      <c r="BF29349" s="40">
        <v>1</v>
      </c>
      <c r="BH29349" s="2">
        <v>43409</v>
      </c>
      <c r="BI29349" s="2">
        <v>43409</v>
      </c>
      <c r="BJ29349" s="2">
        <v>43409</v>
      </c>
      <c r="BL29349">
        <v>0</v>
      </c>
      <c r="BM29349">
        <v>0</v>
      </c>
      <c r="BN29349">
        <v>0</v>
      </c>
      <c r="BO29349">
        <v>0</v>
      </c>
      <c r="BP29349">
        <v>5</v>
      </c>
      <c r="BQ29349" s="40">
        <v>5</v>
      </c>
      <c r="BR29349" s="40">
        <v>5</v>
      </c>
      <c r="BS29349" s="40">
        <v>5</v>
      </c>
      <c r="BT29349" s="40">
        <v>0</v>
      </c>
      <c r="BU29349">
        <v>0</v>
      </c>
      <c r="BV29349" s="8" t="s">
        <v>1603</v>
      </c>
      <c r="BW29349" s="8" t="s">
        <v>1604</v>
      </c>
      <c r="BX29349" s="8" t="s">
        <v>1605</v>
      </c>
      <c r="BY29349" s="8" t="s">
        <v>383</v>
      </c>
    </row>
    <row r="29350" spans="1:77">
      <c r="A29350" t="s">
        <v>117</v>
      </c>
      <c r="B29350" s="2">
        <v>43409.041666666664</v>
      </c>
      <c r="C29350" s="1">
        <v>43408</v>
      </c>
      <c r="D29350">
        <v>21</v>
      </c>
      <c r="E29350">
        <v>1</v>
      </c>
      <c r="F29350" s="2">
        <v>43408.833333333336</v>
      </c>
      <c r="G29350" s="8" t="s">
        <v>378</v>
      </c>
      <c r="H29350" s="13" t="s">
        <v>379</v>
      </c>
      <c r="I29350" s="40">
        <v>80</v>
      </c>
      <c r="J29350" s="40">
        <v>45</v>
      </c>
      <c r="K29350" s="40">
        <v>1373</v>
      </c>
      <c r="L29350" s="40">
        <v>1296</v>
      </c>
      <c r="M29350" s="101">
        <v>0</v>
      </c>
      <c r="N29350" s="101">
        <v>0</v>
      </c>
      <c r="W29350" s="40">
        <v>45</v>
      </c>
      <c r="X29350" s="40">
        <v>1373</v>
      </c>
      <c r="Y29350" s="40">
        <v>1296</v>
      </c>
      <c r="Z29350" s="40">
        <v>32</v>
      </c>
      <c r="AA29350" s="40">
        <v>0</v>
      </c>
      <c r="AB29350" s="40">
        <v>0</v>
      </c>
      <c r="AD29350" s="40">
        <v>1373</v>
      </c>
      <c r="AE29350" s="40">
        <v>1373</v>
      </c>
      <c r="AW29350" s="40">
        <v>1296</v>
      </c>
      <c r="AX29350" s="40">
        <v>-90</v>
      </c>
      <c r="AY29350" s="40">
        <v>1386</v>
      </c>
      <c r="AZ29350" s="40">
        <v>1</v>
      </c>
      <c r="BA29350" s="40">
        <v>1</v>
      </c>
      <c r="BB29350" s="40">
        <v>90</v>
      </c>
      <c r="BC29350" s="40">
        <v>287</v>
      </c>
      <c r="BD29350" s="40">
        <v>0</v>
      </c>
      <c r="BE29350" s="40">
        <v>1673</v>
      </c>
      <c r="BF29350" s="40">
        <v>1</v>
      </c>
      <c r="BH29350" s="2">
        <v>43409.041666666664</v>
      </c>
      <c r="BI29350" s="2">
        <v>43409.041666666664</v>
      </c>
      <c r="BJ29350" s="2">
        <v>43409.041666666664</v>
      </c>
      <c r="BL29350">
        <v>0</v>
      </c>
      <c r="BM29350">
        <v>0</v>
      </c>
      <c r="BN29350">
        <v>0</v>
      </c>
      <c r="BO29350">
        <v>0</v>
      </c>
      <c r="BP29350">
        <v>5</v>
      </c>
      <c r="BQ29350" s="40">
        <v>5</v>
      </c>
      <c r="BR29350" s="40">
        <v>5</v>
      </c>
      <c r="BS29350" s="40">
        <v>5</v>
      </c>
      <c r="BT29350" s="40">
        <v>0</v>
      </c>
      <c r="BU29350">
        <v>0</v>
      </c>
      <c r="BV29350" s="8" t="s">
        <v>1603</v>
      </c>
      <c r="BW29350" s="8" t="s">
        <v>1604</v>
      </c>
      <c r="BX29350" s="8" t="s">
        <v>1605</v>
      </c>
      <c r="BY29350" s="8" t="s">
        <v>383</v>
      </c>
    </row>
    <row r="29351" spans="1:77">
      <c r="A29351" t="s">
        <v>117</v>
      </c>
      <c r="B29351" s="2">
        <v>43409.083333333336</v>
      </c>
      <c r="C29351" s="1">
        <v>43408</v>
      </c>
      <c r="D29351">
        <v>22</v>
      </c>
      <c r="E29351">
        <v>1</v>
      </c>
      <c r="F29351" s="2">
        <v>43408.875</v>
      </c>
      <c r="G29351" s="8" t="s">
        <v>378</v>
      </c>
      <c r="H29351" s="13" t="s">
        <v>379</v>
      </c>
      <c r="I29351" s="40">
        <v>80</v>
      </c>
      <c r="J29351" s="40">
        <v>50</v>
      </c>
      <c r="K29351" s="40">
        <v>1367</v>
      </c>
      <c r="L29351" s="40">
        <v>1285</v>
      </c>
      <c r="M29351" s="101">
        <v>0</v>
      </c>
      <c r="N29351" s="101">
        <v>0</v>
      </c>
      <c r="W29351" s="40">
        <v>50</v>
      </c>
      <c r="X29351" s="40">
        <v>1367</v>
      </c>
      <c r="Y29351" s="40">
        <v>1285</v>
      </c>
      <c r="Z29351" s="40">
        <v>32</v>
      </c>
      <c r="AA29351" s="40">
        <v>0</v>
      </c>
      <c r="AB29351" s="40">
        <v>0</v>
      </c>
      <c r="AD29351" s="40">
        <v>1367</v>
      </c>
      <c r="AE29351" s="40">
        <v>1367</v>
      </c>
      <c r="AW29351" s="40">
        <v>1285</v>
      </c>
      <c r="AX29351" s="40">
        <v>-83</v>
      </c>
      <c r="AY29351" s="40">
        <v>1368</v>
      </c>
      <c r="AZ29351" s="40">
        <v>1</v>
      </c>
      <c r="BA29351" s="40">
        <v>1</v>
      </c>
      <c r="BB29351" s="40">
        <v>83</v>
      </c>
      <c r="BC29351" s="40">
        <v>236</v>
      </c>
      <c r="BD29351" s="40">
        <v>0</v>
      </c>
      <c r="BE29351" s="40">
        <v>1604</v>
      </c>
      <c r="BF29351" s="40">
        <v>1</v>
      </c>
      <c r="BH29351" s="2">
        <v>43409.083333333336</v>
      </c>
      <c r="BI29351" s="2">
        <v>43409.083333333336</v>
      </c>
      <c r="BJ29351" s="2">
        <v>43409.083333333336</v>
      </c>
      <c r="BL29351">
        <v>0</v>
      </c>
      <c r="BM29351">
        <v>0</v>
      </c>
      <c r="BN29351">
        <v>0</v>
      </c>
      <c r="BO29351">
        <v>0</v>
      </c>
      <c r="BP29351">
        <v>5</v>
      </c>
      <c r="BQ29351" s="40">
        <v>5</v>
      </c>
      <c r="BR29351" s="40">
        <v>5</v>
      </c>
      <c r="BS29351" s="40">
        <v>5</v>
      </c>
      <c r="BT29351" s="40">
        <v>0</v>
      </c>
      <c r="BU29351">
        <v>0</v>
      </c>
      <c r="BV29351" s="8" t="s">
        <v>1603</v>
      </c>
      <c r="BW29351" s="8" t="s">
        <v>1604</v>
      </c>
      <c r="BX29351" s="8" t="s">
        <v>1605</v>
      </c>
      <c r="BY29351" s="8" t="s">
        <v>383</v>
      </c>
    </row>
    <row r="29352" spans="1:77">
      <c r="A29352" t="s">
        <v>117</v>
      </c>
      <c r="B29352" s="2">
        <v>43409.125</v>
      </c>
      <c r="C29352" s="1">
        <v>43408</v>
      </c>
      <c r="D29352">
        <v>23</v>
      </c>
      <c r="E29352">
        <v>1</v>
      </c>
      <c r="F29352" s="2">
        <v>43408.916666666664</v>
      </c>
      <c r="G29352" s="8" t="s">
        <v>378</v>
      </c>
      <c r="H29352" s="13" t="s">
        <v>379</v>
      </c>
      <c r="I29352" s="40">
        <v>80</v>
      </c>
      <c r="J29352" s="40">
        <v>46</v>
      </c>
      <c r="K29352" s="40">
        <v>1079</v>
      </c>
      <c r="L29352" s="40">
        <v>1004</v>
      </c>
      <c r="M29352" s="101">
        <v>0</v>
      </c>
      <c r="N29352" s="101">
        <v>0</v>
      </c>
      <c r="W29352" s="40">
        <v>46</v>
      </c>
      <c r="X29352" s="40">
        <v>1079</v>
      </c>
      <c r="Y29352" s="40">
        <v>1004</v>
      </c>
      <c r="Z29352" s="40">
        <v>29</v>
      </c>
      <c r="AA29352" s="40">
        <v>0</v>
      </c>
      <c r="AB29352" s="40">
        <v>0</v>
      </c>
      <c r="AD29352" s="40">
        <v>1079</v>
      </c>
      <c r="AE29352" s="40">
        <v>1079</v>
      </c>
      <c r="AW29352" s="40">
        <v>1004</v>
      </c>
      <c r="AX29352" s="40">
        <v>-162</v>
      </c>
      <c r="AY29352" s="40">
        <v>1166</v>
      </c>
      <c r="AZ29352" s="40">
        <v>1</v>
      </c>
      <c r="BA29352" s="40">
        <v>1</v>
      </c>
      <c r="BB29352" s="40">
        <v>162</v>
      </c>
      <c r="BC29352" s="40">
        <v>207</v>
      </c>
      <c r="BD29352" s="40">
        <v>0</v>
      </c>
      <c r="BE29352" s="40">
        <v>1373</v>
      </c>
      <c r="BF29352" s="40">
        <v>1</v>
      </c>
      <c r="BH29352" s="2">
        <v>43409.125</v>
      </c>
      <c r="BI29352" s="2">
        <v>43409.125</v>
      </c>
      <c r="BJ29352" s="2">
        <v>43409.125</v>
      </c>
      <c r="BL29352">
        <v>0</v>
      </c>
      <c r="BM29352">
        <v>0</v>
      </c>
      <c r="BN29352">
        <v>0</v>
      </c>
      <c r="BO29352">
        <v>0</v>
      </c>
      <c r="BP29352">
        <v>5</v>
      </c>
      <c r="BQ29352" s="40">
        <v>5</v>
      </c>
      <c r="BR29352" s="40">
        <v>5</v>
      </c>
      <c r="BS29352" s="40">
        <v>5</v>
      </c>
      <c r="BT29352" s="40">
        <v>0</v>
      </c>
      <c r="BU29352">
        <v>0</v>
      </c>
      <c r="BV29352" s="8" t="s">
        <v>1603</v>
      </c>
      <c r="BW29352" s="8" t="s">
        <v>1604</v>
      </c>
      <c r="BX29352" s="8" t="s">
        <v>1605</v>
      </c>
      <c r="BY29352" s="8" t="s">
        <v>383</v>
      </c>
    </row>
    <row r="29353" spans="1:77">
      <c r="A29353" t="s">
        <v>117</v>
      </c>
      <c r="B29353" s="2">
        <v>43409.166666666664</v>
      </c>
      <c r="C29353" s="1">
        <v>43408</v>
      </c>
      <c r="D29353">
        <v>24</v>
      </c>
      <c r="E29353">
        <v>1</v>
      </c>
      <c r="F29353" s="2">
        <v>43408.958333333336</v>
      </c>
      <c r="G29353" s="8" t="s">
        <v>378</v>
      </c>
      <c r="H29353" s="13" t="s">
        <v>379</v>
      </c>
      <c r="I29353" s="40">
        <v>80</v>
      </c>
      <c r="J29353" s="40">
        <v>39</v>
      </c>
      <c r="K29353" s="40">
        <v>821</v>
      </c>
      <c r="L29353" s="40">
        <v>755</v>
      </c>
      <c r="M29353" s="101">
        <v>0</v>
      </c>
      <c r="N29353" s="101">
        <v>0</v>
      </c>
      <c r="W29353" s="40">
        <v>39</v>
      </c>
      <c r="X29353" s="40">
        <v>821</v>
      </c>
      <c r="Y29353" s="40">
        <v>755</v>
      </c>
      <c r="Z29353" s="40">
        <v>27</v>
      </c>
      <c r="AA29353" s="40">
        <v>0</v>
      </c>
      <c r="AB29353" s="40">
        <v>0</v>
      </c>
      <c r="AD29353" s="40">
        <v>821</v>
      </c>
      <c r="AE29353" s="40">
        <v>821</v>
      </c>
      <c r="AW29353" s="40">
        <v>755</v>
      </c>
      <c r="AX29353" s="40">
        <v>-209</v>
      </c>
      <c r="AY29353" s="40">
        <v>964</v>
      </c>
      <c r="AZ29353" s="40">
        <v>1</v>
      </c>
      <c r="BA29353" s="40">
        <v>1</v>
      </c>
      <c r="BB29353" s="40">
        <v>209</v>
      </c>
      <c r="BC29353" s="40">
        <v>190</v>
      </c>
      <c r="BD29353" s="40">
        <v>0</v>
      </c>
      <c r="BE29353" s="40">
        <v>1154</v>
      </c>
      <c r="BF29353" s="40">
        <v>1</v>
      </c>
      <c r="BH29353" s="2">
        <v>43409.166666666664</v>
      </c>
      <c r="BI29353" s="2">
        <v>43409.166666666664</v>
      </c>
      <c r="BJ29353" s="2">
        <v>43409.166666666664</v>
      </c>
      <c r="BL29353">
        <v>0</v>
      </c>
      <c r="BM29353">
        <v>0</v>
      </c>
      <c r="BN29353">
        <v>0</v>
      </c>
      <c r="BO29353">
        <v>0</v>
      </c>
      <c r="BP29353">
        <v>5</v>
      </c>
      <c r="BQ29353" s="40">
        <v>5</v>
      </c>
      <c r="BR29353" s="40">
        <v>5</v>
      </c>
      <c r="BS29353" s="40">
        <v>5</v>
      </c>
      <c r="BT29353" s="40">
        <v>0</v>
      </c>
      <c r="BU29353">
        <v>0</v>
      </c>
      <c r="BV29353" s="8" t="s">
        <v>1603</v>
      </c>
      <c r="BW29353" s="8" t="s">
        <v>1604</v>
      </c>
      <c r="BX29353" s="8" t="s">
        <v>1605</v>
      </c>
      <c r="BY29353" s="8" t="s">
        <v>383</v>
      </c>
    </row>
    <row r="29354" spans="1:77">
      <c r="A29354" t="s">
        <v>117</v>
      </c>
      <c r="B29354" s="2">
        <v>43409.208333333336</v>
      </c>
      <c r="C29354" s="1">
        <v>43408</v>
      </c>
      <c r="D29354">
        <v>25</v>
      </c>
      <c r="E29354">
        <v>1</v>
      </c>
      <c r="F29354" s="2">
        <v>43409</v>
      </c>
      <c r="G29354" s="8" t="s">
        <v>378</v>
      </c>
      <c r="H29354" s="13" t="s">
        <v>379</v>
      </c>
      <c r="I29354" s="40">
        <v>80</v>
      </c>
      <c r="J29354" s="40">
        <v>42</v>
      </c>
      <c r="K29354" s="40">
        <v>818</v>
      </c>
      <c r="L29354" s="40">
        <v>749</v>
      </c>
      <c r="M29354" s="101">
        <v>0</v>
      </c>
      <c r="N29354" s="101">
        <v>0</v>
      </c>
      <c r="W29354" s="40">
        <v>42</v>
      </c>
      <c r="X29354" s="40">
        <v>818</v>
      </c>
      <c r="Y29354" s="40">
        <v>749</v>
      </c>
      <c r="Z29354" s="40">
        <v>27</v>
      </c>
      <c r="AA29354" s="40">
        <v>0</v>
      </c>
      <c r="AB29354" s="40">
        <v>0</v>
      </c>
      <c r="AD29354" s="40">
        <v>818</v>
      </c>
      <c r="AE29354" s="40">
        <v>818</v>
      </c>
      <c r="AW29354" s="40">
        <v>749</v>
      </c>
      <c r="AX29354" s="40">
        <v>-187</v>
      </c>
      <c r="AY29354" s="40">
        <v>936</v>
      </c>
      <c r="AZ29354" s="40">
        <v>1</v>
      </c>
      <c r="BA29354" s="40">
        <v>1</v>
      </c>
      <c r="BB29354" s="40">
        <v>187</v>
      </c>
      <c r="BD29354" s="40">
        <v>0</v>
      </c>
      <c r="BF29354" s="40">
        <v>0</v>
      </c>
      <c r="BH29354" s="2">
        <v>43409.208333333336</v>
      </c>
      <c r="BI29354" s="2">
        <v>43409.208333333336</v>
      </c>
      <c r="BJ29354" s="2">
        <v>43409.208333333336</v>
      </c>
      <c r="BL29354">
        <v>0</v>
      </c>
      <c r="BM29354">
        <v>0</v>
      </c>
      <c r="BN29354">
        <v>0</v>
      </c>
      <c r="BO29354">
        <v>0</v>
      </c>
      <c r="BP29354">
        <v>5</v>
      </c>
      <c r="BQ29354" s="40">
        <v>5</v>
      </c>
      <c r="BR29354" s="40">
        <v>5</v>
      </c>
      <c r="BS29354" s="40">
        <v>5</v>
      </c>
      <c r="BT29354" s="40">
        <v>0</v>
      </c>
      <c r="BU29354">
        <v>0</v>
      </c>
      <c r="BV29354" s="8" t="s">
        <v>1603</v>
      </c>
      <c r="BW29354" s="8" t="s">
        <v>1604</v>
      </c>
      <c r="BX29354" s="8" t="s">
        <v>1605</v>
      </c>
      <c r="BY29354" s="8" t="s">
        <v>383</v>
      </c>
    </row>
    <row r="29355" spans="1:77">
      <c r="A29355" t="s">
        <v>117</v>
      </c>
      <c r="B29355" s="2">
        <v>43409.25</v>
      </c>
      <c r="C29355" s="1">
        <v>43409</v>
      </c>
      <c r="D29355">
        <v>1</v>
      </c>
      <c r="E29355">
        <v>1</v>
      </c>
      <c r="F29355" s="2">
        <v>43409.041666666664</v>
      </c>
      <c r="G29355" s="8" t="s">
        <v>378</v>
      </c>
      <c r="H29355" s="13" t="s">
        <v>379</v>
      </c>
      <c r="I29355" s="40">
        <v>80</v>
      </c>
      <c r="J29355" s="40">
        <v>43</v>
      </c>
      <c r="K29355" s="40">
        <v>814</v>
      </c>
      <c r="L29355" s="40">
        <v>743</v>
      </c>
      <c r="M29355" s="101">
        <v>0</v>
      </c>
      <c r="N29355" s="101">
        <v>0</v>
      </c>
      <c r="W29355" s="40">
        <v>43</v>
      </c>
      <c r="X29355" s="40">
        <v>814</v>
      </c>
      <c r="Y29355" s="40">
        <v>743</v>
      </c>
      <c r="Z29355" s="40">
        <v>28</v>
      </c>
      <c r="AA29355" s="40">
        <v>0</v>
      </c>
      <c r="AB29355" s="40">
        <v>0</v>
      </c>
      <c r="AD29355" s="40">
        <v>814</v>
      </c>
      <c r="AE29355" s="40">
        <v>814</v>
      </c>
      <c r="AW29355" s="40">
        <v>743</v>
      </c>
      <c r="AX29355" s="40">
        <v>-28</v>
      </c>
      <c r="AY29355" s="40">
        <v>771</v>
      </c>
      <c r="AZ29355" s="40">
        <v>1</v>
      </c>
      <c r="BA29355" s="40">
        <v>1</v>
      </c>
      <c r="BB29355" s="40">
        <v>28</v>
      </c>
      <c r="BC29355" s="40">
        <v>176</v>
      </c>
      <c r="BD29355" s="40">
        <v>0</v>
      </c>
      <c r="BE29355" s="40">
        <v>947</v>
      </c>
      <c r="BF29355" s="40">
        <v>1</v>
      </c>
      <c r="BH29355" s="2">
        <v>43409.25</v>
      </c>
      <c r="BI29355" s="2">
        <v>43409.25</v>
      </c>
      <c r="BJ29355" s="2">
        <v>43409.25</v>
      </c>
      <c r="BL29355">
        <v>0</v>
      </c>
      <c r="BM29355">
        <v>0</v>
      </c>
      <c r="BN29355">
        <v>0</v>
      </c>
      <c r="BO29355">
        <v>0</v>
      </c>
      <c r="BP29355">
        <v>5</v>
      </c>
      <c r="BQ29355" s="40">
        <v>5</v>
      </c>
      <c r="BR29355" s="40">
        <v>5</v>
      </c>
      <c r="BS29355" s="40">
        <v>5</v>
      </c>
      <c r="BT29355" s="40">
        <v>0</v>
      </c>
      <c r="BU29355">
        <v>0</v>
      </c>
      <c r="BV29355" s="8" t="s">
        <v>1604</v>
      </c>
      <c r="BW29355" s="8" t="s">
        <v>1605</v>
      </c>
      <c r="BX29355" s="8" t="s">
        <v>1606</v>
      </c>
      <c r="BY29355" s="8" t="s">
        <v>383</v>
      </c>
    </row>
    <row r="29356" spans="1:77">
      <c r="A29356" t="s">
        <v>117</v>
      </c>
      <c r="B29356" s="2">
        <v>43409.291666666664</v>
      </c>
      <c r="C29356" s="1">
        <v>43409</v>
      </c>
      <c r="D29356">
        <v>2</v>
      </c>
      <c r="E29356">
        <v>1</v>
      </c>
      <c r="F29356" s="2">
        <v>43409.083333333336</v>
      </c>
      <c r="G29356" s="8" t="s">
        <v>378</v>
      </c>
      <c r="H29356" s="13" t="s">
        <v>379</v>
      </c>
      <c r="I29356" s="40">
        <v>80</v>
      </c>
      <c r="J29356" s="40">
        <v>37</v>
      </c>
      <c r="K29356" s="40">
        <v>817</v>
      </c>
      <c r="L29356" s="40">
        <v>752</v>
      </c>
      <c r="M29356" s="101">
        <v>0</v>
      </c>
      <c r="N29356" s="101">
        <v>0</v>
      </c>
      <c r="W29356" s="40">
        <v>37</v>
      </c>
      <c r="X29356" s="40">
        <v>817</v>
      </c>
      <c r="Y29356" s="40">
        <v>752</v>
      </c>
      <c r="Z29356" s="40">
        <v>28</v>
      </c>
      <c r="AA29356" s="40">
        <v>0</v>
      </c>
      <c r="AB29356" s="40">
        <v>0</v>
      </c>
      <c r="AD29356" s="40">
        <v>817</v>
      </c>
      <c r="AE29356" s="40">
        <v>817</v>
      </c>
      <c r="AW29356" s="40">
        <v>752</v>
      </c>
      <c r="AX29356" s="40">
        <v>55</v>
      </c>
      <c r="AY29356" s="40">
        <v>697</v>
      </c>
      <c r="AZ29356" s="40">
        <v>1</v>
      </c>
      <c r="BA29356" s="40">
        <v>1</v>
      </c>
      <c r="BB29356" s="40">
        <v>-55</v>
      </c>
      <c r="BC29356" s="40">
        <v>252</v>
      </c>
      <c r="BD29356" s="40">
        <v>0</v>
      </c>
      <c r="BE29356" s="40">
        <v>949</v>
      </c>
      <c r="BF29356" s="40">
        <v>1</v>
      </c>
      <c r="BH29356" s="2">
        <v>43409.291666666664</v>
      </c>
      <c r="BI29356" s="2">
        <v>43409.291666666664</v>
      </c>
      <c r="BJ29356" s="2">
        <v>43409.291666666664</v>
      </c>
      <c r="BL29356">
        <v>0</v>
      </c>
      <c r="BM29356">
        <v>0</v>
      </c>
      <c r="BN29356">
        <v>0</v>
      </c>
      <c r="BO29356">
        <v>0</v>
      </c>
      <c r="BP29356">
        <v>5</v>
      </c>
      <c r="BQ29356" s="40">
        <v>5</v>
      </c>
      <c r="BR29356" s="40">
        <v>5</v>
      </c>
      <c r="BS29356" s="40">
        <v>5</v>
      </c>
      <c r="BT29356" s="40">
        <v>0</v>
      </c>
      <c r="BU29356">
        <v>0</v>
      </c>
      <c r="BV29356" s="8" t="s">
        <v>1604</v>
      </c>
      <c r="BW29356" s="8" t="s">
        <v>1605</v>
      </c>
      <c r="BX29356" s="8" t="s">
        <v>1606</v>
      </c>
      <c r="BY29356" s="8" t="s">
        <v>383</v>
      </c>
    </row>
    <row r="29357" spans="1:77">
      <c r="A29357" t="s">
        <v>117</v>
      </c>
      <c r="B29357" s="2">
        <v>43409.333333333336</v>
      </c>
      <c r="C29357" s="1">
        <v>43409</v>
      </c>
      <c r="D29357">
        <v>3</v>
      </c>
      <c r="E29357">
        <v>1</v>
      </c>
      <c r="F29357" s="2">
        <v>43409.125</v>
      </c>
      <c r="G29357" s="8" t="s">
        <v>378</v>
      </c>
      <c r="H29357" s="13" t="s">
        <v>379</v>
      </c>
      <c r="I29357" s="40">
        <v>80</v>
      </c>
      <c r="J29357" s="40">
        <v>29</v>
      </c>
      <c r="K29357" s="40">
        <v>815</v>
      </c>
      <c r="L29357" s="40">
        <v>759</v>
      </c>
      <c r="M29357" s="101">
        <v>0</v>
      </c>
      <c r="N29357" s="101">
        <v>0</v>
      </c>
      <c r="W29357" s="40">
        <v>29</v>
      </c>
      <c r="X29357" s="40">
        <v>815</v>
      </c>
      <c r="Y29357" s="40">
        <v>759</v>
      </c>
      <c r="Z29357" s="40">
        <v>27</v>
      </c>
      <c r="AA29357" s="40">
        <v>0</v>
      </c>
      <c r="AB29357" s="40">
        <v>0</v>
      </c>
      <c r="AD29357" s="40">
        <v>815</v>
      </c>
      <c r="AE29357" s="40">
        <v>815</v>
      </c>
      <c r="AW29357" s="40">
        <v>759</v>
      </c>
      <c r="AX29357" s="40">
        <v>102</v>
      </c>
      <c r="AY29357" s="40">
        <v>657</v>
      </c>
      <c r="AZ29357" s="40">
        <v>1</v>
      </c>
      <c r="BA29357" s="40">
        <v>1</v>
      </c>
      <c r="BB29357" s="40">
        <v>-102</v>
      </c>
      <c r="BC29357" s="40">
        <v>249</v>
      </c>
      <c r="BD29357" s="40">
        <v>0</v>
      </c>
      <c r="BE29357" s="40">
        <v>906</v>
      </c>
      <c r="BF29357" s="40">
        <v>1</v>
      </c>
      <c r="BH29357" s="2">
        <v>43409.333333333336</v>
      </c>
      <c r="BI29357" s="2">
        <v>43409.333333333336</v>
      </c>
      <c r="BJ29357" s="2">
        <v>43409.333333333336</v>
      </c>
      <c r="BL29357">
        <v>0</v>
      </c>
      <c r="BM29357">
        <v>0</v>
      </c>
      <c r="BN29357">
        <v>0</v>
      </c>
      <c r="BO29357">
        <v>0</v>
      </c>
      <c r="BP29357">
        <v>5</v>
      </c>
      <c r="BQ29357" s="40">
        <v>5</v>
      </c>
      <c r="BR29357" s="40">
        <v>5</v>
      </c>
      <c r="BS29357" s="40">
        <v>5</v>
      </c>
      <c r="BT29357" s="40">
        <v>0</v>
      </c>
      <c r="BU29357">
        <v>0</v>
      </c>
      <c r="BV29357" s="8" t="s">
        <v>1604</v>
      </c>
      <c r="BW29357" s="8" t="s">
        <v>1605</v>
      </c>
      <c r="BX29357" s="8" t="s">
        <v>1606</v>
      </c>
      <c r="BY29357" s="8" t="s">
        <v>383</v>
      </c>
    </row>
    <row r="29358" spans="1:77">
      <c r="A29358" t="s">
        <v>117</v>
      </c>
      <c r="B29358" s="2">
        <v>43409.375</v>
      </c>
      <c r="C29358" s="1">
        <v>43409</v>
      </c>
      <c r="D29358">
        <v>4</v>
      </c>
      <c r="E29358">
        <v>1</v>
      </c>
      <c r="F29358" s="2">
        <v>43409.166666666664</v>
      </c>
      <c r="G29358" s="8" t="s">
        <v>378</v>
      </c>
      <c r="H29358" s="13" t="s">
        <v>379</v>
      </c>
      <c r="I29358" s="40">
        <v>80</v>
      </c>
      <c r="J29358" s="40">
        <v>34</v>
      </c>
      <c r="K29358" s="40">
        <v>817</v>
      </c>
      <c r="L29358" s="40">
        <v>756</v>
      </c>
      <c r="M29358" s="101">
        <v>0</v>
      </c>
      <c r="N29358" s="101">
        <v>0</v>
      </c>
      <c r="W29358" s="40">
        <v>34</v>
      </c>
      <c r="X29358" s="40">
        <v>817</v>
      </c>
      <c r="Y29358" s="40">
        <v>756</v>
      </c>
      <c r="Z29358" s="40">
        <v>27</v>
      </c>
      <c r="AA29358" s="40">
        <v>0</v>
      </c>
      <c r="AB29358" s="40">
        <v>0</v>
      </c>
      <c r="AD29358" s="40">
        <v>817</v>
      </c>
      <c r="AE29358" s="40">
        <v>817</v>
      </c>
      <c r="AW29358" s="40">
        <v>756</v>
      </c>
      <c r="AX29358" s="40">
        <v>142</v>
      </c>
      <c r="AY29358" s="40">
        <v>614</v>
      </c>
      <c r="AZ29358" s="40">
        <v>1</v>
      </c>
      <c r="BA29358" s="40">
        <v>1</v>
      </c>
      <c r="BB29358" s="40">
        <v>-142</v>
      </c>
      <c r="BC29358" s="40">
        <v>226</v>
      </c>
      <c r="BD29358" s="40">
        <v>0</v>
      </c>
      <c r="BE29358" s="40">
        <v>840</v>
      </c>
      <c r="BF29358" s="40">
        <v>1</v>
      </c>
      <c r="BH29358" s="2">
        <v>43409.375</v>
      </c>
      <c r="BI29358" s="2">
        <v>43409.375</v>
      </c>
      <c r="BJ29358" s="2">
        <v>43409.375</v>
      </c>
      <c r="BL29358">
        <v>0</v>
      </c>
      <c r="BM29358">
        <v>0</v>
      </c>
      <c r="BN29358">
        <v>0</v>
      </c>
      <c r="BO29358">
        <v>0</v>
      </c>
      <c r="BP29358">
        <v>5</v>
      </c>
      <c r="BQ29358" s="40">
        <v>5</v>
      </c>
      <c r="BR29358" s="40">
        <v>5</v>
      </c>
      <c r="BS29358" s="40">
        <v>5</v>
      </c>
      <c r="BT29358" s="40">
        <v>0</v>
      </c>
      <c r="BU29358">
        <v>0</v>
      </c>
      <c r="BV29358" s="8" t="s">
        <v>1604</v>
      </c>
      <c r="BW29358" s="8" t="s">
        <v>1605</v>
      </c>
      <c r="BX29358" s="8" t="s">
        <v>1606</v>
      </c>
      <c r="BY29358" s="8" t="s">
        <v>383</v>
      </c>
    </row>
    <row r="29359" spans="1:77">
      <c r="A29359" t="s">
        <v>117</v>
      </c>
      <c r="B29359" s="2">
        <v>43409.416666666664</v>
      </c>
      <c r="C29359" s="1">
        <v>43409</v>
      </c>
      <c r="D29359">
        <v>5</v>
      </c>
      <c r="E29359">
        <v>1</v>
      </c>
      <c r="F29359" s="2">
        <v>43409.208333333336</v>
      </c>
      <c r="G29359" s="8" t="s">
        <v>378</v>
      </c>
      <c r="H29359" s="13" t="s">
        <v>379</v>
      </c>
      <c r="I29359" s="40">
        <v>80</v>
      </c>
      <c r="J29359" s="40">
        <v>28</v>
      </c>
      <c r="K29359" s="40">
        <v>816</v>
      </c>
      <c r="L29359" s="40">
        <v>761</v>
      </c>
      <c r="M29359" s="101">
        <v>0</v>
      </c>
      <c r="N29359" s="101">
        <v>0</v>
      </c>
      <c r="W29359" s="40">
        <v>28</v>
      </c>
      <c r="X29359" s="40">
        <v>816</v>
      </c>
      <c r="Y29359" s="40">
        <v>761</v>
      </c>
      <c r="Z29359" s="40">
        <v>27</v>
      </c>
      <c r="AA29359" s="40">
        <v>0</v>
      </c>
      <c r="AB29359" s="40">
        <v>0</v>
      </c>
      <c r="AD29359" s="40">
        <v>816</v>
      </c>
      <c r="AE29359" s="40">
        <v>816</v>
      </c>
      <c r="AW29359" s="40">
        <v>761</v>
      </c>
      <c r="AX29359" s="40">
        <v>140</v>
      </c>
      <c r="AY29359" s="40">
        <v>621</v>
      </c>
      <c r="AZ29359" s="40">
        <v>1</v>
      </c>
      <c r="BA29359" s="40">
        <v>1</v>
      </c>
      <c r="BB29359" s="40">
        <v>-140</v>
      </c>
      <c r="BC29359" s="40">
        <v>64</v>
      </c>
      <c r="BD29359" s="40">
        <v>0</v>
      </c>
      <c r="BE29359" s="40">
        <v>685</v>
      </c>
      <c r="BF29359" s="40">
        <v>1</v>
      </c>
      <c r="BH29359" s="2">
        <v>43409.416666666664</v>
      </c>
      <c r="BI29359" s="2">
        <v>43409.416666666664</v>
      </c>
      <c r="BJ29359" s="2">
        <v>43409.416666666664</v>
      </c>
      <c r="BL29359">
        <v>0</v>
      </c>
      <c r="BM29359">
        <v>0</v>
      </c>
      <c r="BN29359">
        <v>0</v>
      </c>
      <c r="BO29359">
        <v>0</v>
      </c>
      <c r="BP29359">
        <v>5</v>
      </c>
      <c r="BQ29359" s="40">
        <v>5</v>
      </c>
      <c r="BR29359" s="40">
        <v>5</v>
      </c>
      <c r="BS29359" s="40">
        <v>5</v>
      </c>
      <c r="BT29359" s="40">
        <v>0</v>
      </c>
      <c r="BU29359">
        <v>0</v>
      </c>
      <c r="BV29359" s="8" t="s">
        <v>1604</v>
      </c>
      <c r="BW29359" s="8" t="s">
        <v>1605</v>
      </c>
      <c r="BX29359" s="8" t="s">
        <v>1606</v>
      </c>
      <c r="BY29359" s="8" t="s">
        <v>383</v>
      </c>
    </row>
    <row r="29360" spans="1:77">
      <c r="A29360" t="s">
        <v>117</v>
      </c>
      <c r="B29360" s="2">
        <v>43409.458333333336</v>
      </c>
      <c r="C29360" s="1">
        <v>43409</v>
      </c>
      <c r="D29360">
        <v>6</v>
      </c>
      <c r="E29360">
        <v>1</v>
      </c>
      <c r="F29360" s="2">
        <v>43409.25</v>
      </c>
      <c r="G29360" s="8" t="s">
        <v>378</v>
      </c>
      <c r="H29360" s="13" t="s">
        <v>379</v>
      </c>
      <c r="I29360" s="40">
        <v>80</v>
      </c>
      <c r="J29360" s="40">
        <v>27</v>
      </c>
      <c r="K29360" s="40">
        <v>1066</v>
      </c>
      <c r="L29360" s="40">
        <v>1009</v>
      </c>
      <c r="M29360" s="101">
        <v>0</v>
      </c>
      <c r="N29360" s="101">
        <v>0</v>
      </c>
      <c r="W29360" s="40">
        <v>27</v>
      </c>
      <c r="X29360" s="40">
        <v>1066</v>
      </c>
      <c r="Y29360" s="40">
        <v>1009</v>
      </c>
      <c r="Z29360" s="40">
        <v>30</v>
      </c>
      <c r="AA29360" s="40">
        <v>0</v>
      </c>
      <c r="AB29360" s="40">
        <v>0</v>
      </c>
      <c r="AD29360" s="40">
        <v>1066</v>
      </c>
      <c r="AE29360" s="40">
        <v>1066</v>
      </c>
      <c r="AW29360" s="40">
        <v>1009</v>
      </c>
      <c r="AX29360" s="40">
        <v>140</v>
      </c>
      <c r="AY29360" s="40">
        <v>869</v>
      </c>
      <c r="AZ29360" s="40">
        <v>1</v>
      </c>
      <c r="BA29360" s="40">
        <v>1</v>
      </c>
      <c r="BB29360" s="40">
        <v>-140</v>
      </c>
      <c r="BC29360" s="40">
        <v>-15</v>
      </c>
      <c r="BD29360" s="40">
        <v>0</v>
      </c>
      <c r="BE29360" s="40">
        <v>854</v>
      </c>
      <c r="BF29360" s="40">
        <v>1</v>
      </c>
      <c r="BH29360" s="2">
        <v>43409.458333333336</v>
      </c>
      <c r="BI29360" s="2">
        <v>43409.458333333336</v>
      </c>
      <c r="BJ29360" s="2">
        <v>43409.458333333336</v>
      </c>
      <c r="BL29360">
        <v>0</v>
      </c>
      <c r="BM29360">
        <v>0</v>
      </c>
      <c r="BN29360">
        <v>0</v>
      </c>
      <c r="BO29360">
        <v>0</v>
      </c>
      <c r="BP29360">
        <v>5</v>
      </c>
      <c r="BQ29360" s="40">
        <v>5</v>
      </c>
      <c r="BR29360" s="40">
        <v>5</v>
      </c>
      <c r="BS29360" s="40">
        <v>5</v>
      </c>
      <c r="BT29360" s="40">
        <v>0</v>
      </c>
      <c r="BU29360">
        <v>0</v>
      </c>
      <c r="BV29360" s="8" t="s">
        <v>1604</v>
      </c>
      <c r="BW29360" s="8" t="s">
        <v>1605</v>
      </c>
      <c r="BX29360" s="8" t="s">
        <v>1606</v>
      </c>
      <c r="BY29360" s="8" t="s">
        <v>383</v>
      </c>
    </row>
    <row r="29361" spans="1:77">
      <c r="A29361" t="s">
        <v>117</v>
      </c>
      <c r="B29361" s="2">
        <v>43409.5</v>
      </c>
      <c r="C29361" s="1">
        <v>43409</v>
      </c>
      <c r="D29361">
        <v>7</v>
      </c>
      <c r="E29361">
        <v>1</v>
      </c>
      <c r="F29361" s="2">
        <v>43409.291666666664</v>
      </c>
      <c r="G29361" s="8" t="s">
        <v>378</v>
      </c>
      <c r="H29361" s="13" t="s">
        <v>379</v>
      </c>
      <c r="I29361" s="40">
        <v>80</v>
      </c>
      <c r="J29361" s="40">
        <v>44</v>
      </c>
      <c r="K29361" s="40">
        <v>1339</v>
      </c>
      <c r="L29361" s="40">
        <v>1262</v>
      </c>
      <c r="M29361" s="101">
        <v>0</v>
      </c>
      <c r="N29361" s="101">
        <v>0</v>
      </c>
      <c r="W29361" s="40">
        <v>44</v>
      </c>
      <c r="X29361" s="40">
        <v>1339</v>
      </c>
      <c r="Y29361" s="40">
        <v>1262</v>
      </c>
      <c r="Z29361" s="40">
        <v>33</v>
      </c>
      <c r="AA29361" s="40">
        <v>0</v>
      </c>
      <c r="AB29361" s="40">
        <v>0</v>
      </c>
      <c r="AD29361" s="40">
        <v>1339</v>
      </c>
      <c r="AE29361" s="40">
        <v>1339</v>
      </c>
      <c r="AW29361" s="40">
        <v>1262</v>
      </c>
      <c r="AX29361" s="40">
        <v>24</v>
      </c>
      <c r="AY29361" s="40">
        <v>1238</v>
      </c>
      <c r="AZ29361" s="40">
        <v>1</v>
      </c>
      <c r="BA29361" s="40">
        <v>1</v>
      </c>
      <c r="BB29361" s="40">
        <v>-24</v>
      </c>
      <c r="BC29361" s="40">
        <v>-63</v>
      </c>
      <c r="BD29361" s="40">
        <v>0</v>
      </c>
      <c r="BE29361" s="40">
        <v>1175</v>
      </c>
      <c r="BF29361" s="40">
        <v>1</v>
      </c>
      <c r="BH29361" s="2">
        <v>43409.5</v>
      </c>
      <c r="BI29361" s="2">
        <v>43409.5</v>
      </c>
      <c r="BJ29361" s="2">
        <v>43409.5</v>
      </c>
      <c r="BL29361">
        <v>0</v>
      </c>
      <c r="BM29361">
        <v>0</v>
      </c>
      <c r="BN29361">
        <v>0</v>
      </c>
      <c r="BO29361">
        <v>0</v>
      </c>
      <c r="BP29361">
        <v>5</v>
      </c>
      <c r="BQ29361" s="40">
        <v>5</v>
      </c>
      <c r="BR29361" s="40">
        <v>5</v>
      </c>
      <c r="BS29361" s="40">
        <v>5</v>
      </c>
      <c r="BT29361" s="40">
        <v>0</v>
      </c>
      <c r="BU29361">
        <v>0</v>
      </c>
      <c r="BV29361" s="8" t="s">
        <v>1604</v>
      </c>
      <c r="BW29361" s="8" t="s">
        <v>1605</v>
      </c>
      <c r="BX29361" s="8" t="s">
        <v>1606</v>
      </c>
      <c r="BY29361" s="8" t="s">
        <v>383</v>
      </c>
    </row>
    <row r="29362" spans="1:77">
      <c r="A29362" t="s">
        <v>117</v>
      </c>
      <c r="B29362" s="2">
        <v>43409.541666666664</v>
      </c>
      <c r="C29362" s="1">
        <v>43409</v>
      </c>
      <c r="D29362">
        <v>8</v>
      </c>
      <c r="E29362">
        <v>1</v>
      </c>
      <c r="F29362" s="2">
        <v>43409.333333333336</v>
      </c>
      <c r="G29362" s="8" t="s">
        <v>378</v>
      </c>
      <c r="H29362" s="13" t="s">
        <v>379</v>
      </c>
      <c r="I29362" s="40">
        <v>80</v>
      </c>
      <c r="J29362" s="40">
        <v>43</v>
      </c>
      <c r="K29362" s="40">
        <v>1364</v>
      </c>
      <c r="L29362" s="40">
        <v>1287</v>
      </c>
      <c r="M29362" s="101">
        <v>0</v>
      </c>
      <c r="N29362" s="101">
        <v>0</v>
      </c>
      <c r="W29362" s="40">
        <v>43</v>
      </c>
      <c r="X29362" s="40">
        <v>1364</v>
      </c>
      <c r="Y29362" s="40">
        <v>1287</v>
      </c>
      <c r="Z29362" s="40">
        <v>34</v>
      </c>
      <c r="AA29362" s="40">
        <v>0</v>
      </c>
      <c r="AB29362" s="40">
        <v>0</v>
      </c>
      <c r="AD29362" s="40">
        <v>1364</v>
      </c>
      <c r="AE29362" s="40">
        <v>1364</v>
      </c>
      <c r="AW29362" s="40">
        <v>1287</v>
      </c>
      <c r="AX29362" s="40">
        <v>-116</v>
      </c>
      <c r="AY29362" s="40">
        <v>1403</v>
      </c>
      <c r="AZ29362" s="40">
        <v>1</v>
      </c>
      <c r="BA29362" s="40">
        <v>1</v>
      </c>
      <c r="BB29362" s="40">
        <v>116</v>
      </c>
      <c r="BC29362" s="40">
        <v>-107</v>
      </c>
      <c r="BD29362" s="40">
        <v>0</v>
      </c>
      <c r="BE29362" s="40">
        <v>1296</v>
      </c>
      <c r="BF29362" s="40">
        <v>1</v>
      </c>
      <c r="BH29362" s="2">
        <v>43409.541666666664</v>
      </c>
      <c r="BI29362" s="2">
        <v>43409.541666666664</v>
      </c>
      <c r="BJ29362" s="2">
        <v>43409.541666666664</v>
      </c>
      <c r="BL29362">
        <v>0</v>
      </c>
      <c r="BM29362">
        <v>0</v>
      </c>
      <c r="BN29362">
        <v>0</v>
      </c>
      <c r="BO29362">
        <v>0</v>
      </c>
      <c r="BP29362">
        <v>5</v>
      </c>
      <c r="BQ29362" s="40">
        <v>5</v>
      </c>
      <c r="BR29362" s="40">
        <v>5</v>
      </c>
      <c r="BS29362" s="40">
        <v>5</v>
      </c>
      <c r="BT29362" s="40">
        <v>0</v>
      </c>
      <c r="BU29362">
        <v>0</v>
      </c>
      <c r="BV29362" s="8" t="s">
        <v>1604</v>
      </c>
      <c r="BW29362" s="8" t="s">
        <v>1605</v>
      </c>
      <c r="BX29362" s="8" t="s">
        <v>1606</v>
      </c>
      <c r="BY29362" s="8" t="s">
        <v>383</v>
      </c>
    </row>
    <row r="29363" spans="1:77">
      <c r="A29363" t="s">
        <v>117</v>
      </c>
      <c r="B29363" s="2">
        <v>43409.583333333336</v>
      </c>
      <c r="C29363" s="1">
        <v>43409</v>
      </c>
      <c r="D29363">
        <v>9</v>
      </c>
      <c r="E29363">
        <v>1</v>
      </c>
      <c r="F29363" s="2">
        <v>43409.375</v>
      </c>
      <c r="G29363" s="8" t="s">
        <v>378</v>
      </c>
      <c r="H29363" s="13" t="s">
        <v>379</v>
      </c>
      <c r="I29363" s="40">
        <v>80</v>
      </c>
      <c r="J29363" s="40">
        <v>44</v>
      </c>
      <c r="K29363" s="40">
        <v>1345</v>
      </c>
      <c r="L29363" s="40">
        <v>1268</v>
      </c>
      <c r="M29363" s="101">
        <v>0</v>
      </c>
      <c r="N29363" s="101">
        <v>0</v>
      </c>
      <c r="W29363" s="40">
        <v>44</v>
      </c>
      <c r="X29363" s="40">
        <v>1345</v>
      </c>
      <c r="Y29363" s="40">
        <v>1268</v>
      </c>
      <c r="Z29363" s="40">
        <v>33</v>
      </c>
      <c r="AA29363" s="40">
        <v>0</v>
      </c>
      <c r="AB29363" s="40">
        <v>0</v>
      </c>
      <c r="AD29363" s="40">
        <v>1345</v>
      </c>
      <c r="AE29363" s="40">
        <v>1345</v>
      </c>
      <c r="AW29363" s="40">
        <v>1268</v>
      </c>
      <c r="AX29363" s="40">
        <v>-193</v>
      </c>
      <c r="AY29363" s="40">
        <v>1461</v>
      </c>
      <c r="AZ29363" s="40">
        <v>1</v>
      </c>
      <c r="BA29363" s="40">
        <v>1</v>
      </c>
      <c r="BB29363" s="40">
        <v>193</v>
      </c>
      <c r="BC29363" s="40">
        <v>-99</v>
      </c>
      <c r="BD29363" s="40">
        <v>0</v>
      </c>
      <c r="BE29363" s="40">
        <v>1362</v>
      </c>
      <c r="BF29363" s="40">
        <v>1</v>
      </c>
      <c r="BH29363" s="2">
        <v>43409.583333333336</v>
      </c>
      <c r="BI29363" s="2">
        <v>43409.583333333336</v>
      </c>
      <c r="BJ29363" s="2">
        <v>43409.583333333336</v>
      </c>
      <c r="BL29363">
        <v>0</v>
      </c>
      <c r="BM29363">
        <v>0</v>
      </c>
      <c r="BN29363">
        <v>0</v>
      </c>
      <c r="BO29363">
        <v>0</v>
      </c>
      <c r="BP29363">
        <v>5</v>
      </c>
      <c r="BQ29363" s="40">
        <v>5</v>
      </c>
      <c r="BR29363" s="40">
        <v>5</v>
      </c>
      <c r="BS29363" s="40">
        <v>5</v>
      </c>
      <c r="BT29363" s="40">
        <v>0</v>
      </c>
      <c r="BU29363">
        <v>0</v>
      </c>
      <c r="BV29363" s="8" t="s">
        <v>1604</v>
      </c>
      <c r="BW29363" s="8" t="s">
        <v>1605</v>
      </c>
      <c r="BX29363" s="8" t="s">
        <v>1606</v>
      </c>
      <c r="BY29363" s="8" t="s">
        <v>383</v>
      </c>
    </row>
    <row r="29364" spans="1:77">
      <c r="A29364" t="s">
        <v>117</v>
      </c>
      <c r="B29364" s="2">
        <v>43409.625</v>
      </c>
      <c r="C29364" s="1">
        <v>43409</v>
      </c>
      <c r="D29364">
        <v>10</v>
      </c>
      <c r="E29364">
        <v>1</v>
      </c>
      <c r="F29364" s="2">
        <v>43409.416666666664</v>
      </c>
      <c r="G29364" s="8" t="s">
        <v>378</v>
      </c>
      <c r="H29364" s="13" t="s">
        <v>379</v>
      </c>
      <c r="I29364" s="40">
        <v>80</v>
      </c>
      <c r="J29364" s="40">
        <v>44</v>
      </c>
      <c r="K29364" s="40">
        <v>1351</v>
      </c>
      <c r="L29364" s="40">
        <v>1273</v>
      </c>
      <c r="M29364" s="101">
        <v>0</v>
      </c>
      <c r="N29364" s="101">
        <v>0</v>
      </c>
      <c r="W29364" s="40">
        <v>44</v>
      </c>
      <c r="X29364" s="40">
        <v>1351</v>
      </c>
      <c r="Y29364" s="40">
        <v>1273</v>
      </c>
      <c r="Z29364" s="40">
        <v>34</v>
      </c>
      <c r="AA29364" s="40">
        <v>0</v>
      </c>
      <c r="AB29364" s="40">
        <v>0</v>
      </c>
      <c r="AD29364" s="40">
        <v>1351</v>
      </c>
      <c r="AE29364" s="40">
        <v>1351</v>
      </c>
      <c r="AW29364" s="40">
        <v>1273</v>
      </c>
      <c r="AX29364" s="40">
        <v>-219</v>
      </c>
      <c r="AY29364" s="40">
        <v>1492</v>
      </c>
      <c r="AZ29364" s="40">
        <v>1</v>
      </c>
      <c r="BA29364" s="40">
        <v>1</v>
      </c>
      <c r="BB29364" s="40">
        <v>219</v>
      </c>
      <c r="BC29364" s="40">
        <v>-55</v>
      </c>
      <c r="BD29364" s="40">
        <v>0</v>
      </c>
      <c r="BE29364" s="40">
        <v>1437</v>
      </c>
      <c r="BF29364" s="40">
        <v>1</v>
      </c>
      <c r="BH29364" s="2">
        <v>43409.625</v>
      </c>
      <c r="BI29364" s="2">
        <v>43409.625</v>
      </c>
      <c r="BJ29364" s="2">
        <v>43409.625</v>
      </c>
      <c r="BL29364">
        <v>0</v>
      </c>
      <c r="BM29364">
        <v>0</v>
      </c>
      <c r="BN29364">
        <v>0</v>
      </c>
      <c r="BO29364">
        <v>0</v>
      </c>
      <c r="BP29364">
        <v>5</v>
      </c>
      <c r="BQ29364" s="40">
        <v>5</v>
      </c>
      <c r="BR29364" s="40">
        <v>5</v>
      </c>
      <c r="BS29364" s="40">
        <v>5</v>
      </c>
      <c r="BT29364" s="40">
        <v>0</v>
      </c>
      <c r="BU29364">
        <v>0</v>
      </c>
      <c r="BV29364" s="8" t="s">
        <v>1604</v>
      </c>
      <c r="BW29364" s="8" t="s">
        <v>1605</v>
      </c>
      <c r="BX29364" s="8" t="s">
        <v>1606</v>
      </c>
      <c r="BY29364" s="8" t="s">
        <v>383</v>
      </c>
    </row>
    <row r="29365" spans="1:77">
      <c r="A29365" t="s">
        <v>117</v>
      </c>
      <c r="B29365" s="2">
        <v>43409.666666666664</v>
      </c>
      <c r="C29365" s="1">
        <v>43409</v>
      </c>
      <c r="D29365">
        <v>11</v>
      </c>
      <c r="E29365">
        <v>1</v>
      </c>
      <c r="F29365" s="2">
        <v>43409.458333333336</v>
      </c>
      <c r="G29365" s="8" t="s">
        <v>378</v>
      </c>
      <c r="H29365" s="13" t="s">
        <v>379</v>
      </c>
      <c r="I29365" s="40">
        <v>80</v>
      </c>
      <c r="J29365" s="40">
        <v>47</v>
      </c>
      <c r="K29365" s="40">
        <v>1368</v>
      </c>
      <c r="L29365" s="40">
        <v>1286</v>
      </c>
      <c r="M29365" s="101">
        <v>0</v>
      </c>
      <c r="N29365" s="101">
        <v>0</v>
      </c>
      <c r="W29365" s="40">
        <v>47</v>
      </c>
      <c r="X29365" s="40">
        <v>1368</v>
      </c>
      <c r="Y29365" s="40">
        <v>1286</v>
      </c>
      <c r="Z29365" s="40">
        <v>35</v>
      </c>
      <c r="AA29365" s="40">
        <v>0</v>
      </c>
      <c r="AB29365" s="40">
        <v>0</v>
      </c>
      <c r="AD29365" s="40">
        <v>1368</v>
      </c>
      <c r="AE29365" s="40">
        <v>1368</v>
      </c>
      <c r="AW29365" s="40">
        <v>1286</v>
      </c>
      <c r="AX29365" s="40">
        <v>-215</v>
      </c>
      <c r="AY29365" s="40">
        <v>1501</v>
      </c>
      <c r="AZ29365" s="40">
        <v>1</v>
      </c>
      <c r="BA29365" s="40">
        <v>1</v>
      </c>
      <c r="BB29365" s="40">
        <v>215</v>
      </c>
      <c r="BC29365" s="40">
        <v>70</v>
      </c>
      <c r="BD29365" s="40">
        <v>0</v>
      </c>
      <c r="BE29365" s="40">
        <v>1571</v>
      </c>
      <c r="BF29365" s="40">
        <v>1</v>
      </c>
      <c r="BH29365" s="2">
        <v>43409.666666666664</v>
      </c>
      <c r="BI29365" s="2">
        <v>43409.666666666664</v>
      </c>
      <c r="BJ29365" s="2">
        <v>43409.666666666664</v>
      </c>
      <c r="BL29365">
        <v>0</v>
      </c>
      <c r="BM29365">
        <v>0</v>
      </c>
      <c r="BN29365">
        <v>0</v>
      </c>
      <c r="BO29365">
        <v>0</v>
      </c>
      <c r="BP29365">
        <v>5</v>
      </c>
      <c r="BQ29365" s="40">
        <v>5</v>
      </c>
      <c r="BR29365" s="40">
        <v>5</v>
      </c>
      <c r="BS29365" s="40">
        <v>5</v>
      </c>
      <c r="BT29365" s="40">
        <v>0</v>
      </c>
      <c r="BU29365">
        <v>0</v>
      </c>
      <c r="BV29365" s="8" t="s">
        <v>1604</v>
      </c>
      <c r="BW29365" s="8" t="s">
        <v>1605</v>
      </c>
      <c r="BX29365" s="8" t="s">
        <v>1606</v>
      </c>
      <c r="BY29365" s="8" t="s">
        <v>383</v>
      </c>
    </row>
    <row r="29366" spans="1:77">
      <c r="A29366" t="s">
        <v>117</v>
      </c>
      <c r="B29366" s="2">
        <v>43409.708333333336</v>
      </c>
      <c r="C29366" s="1">
        <v>43409</v>
      </c>
      <c r="D29366">
        <v>12</v>
      </c>
      <c r="E29366">
        <v>1</v>
      </c>
      <c r="F29366" s="2">
        <v>43409.5</v>
      </c>
      <c r="G29366" s="8" t="s">
        <v>378</v>
      </c>
      <c r="H29366" s="13" t="s">
        <v>379</v>
      </c>
      <c r="I29366" s="40">
        <v>80</v>
      </c>
      <c r="J29366" s="40">
        <v>44</v>
      </c>
      <c r="K29366" s="40">
        <v>1368</v>
      </c>
      <c r="L29366" s="40">
        <v>1289</v>
      </c>
      <c r="M29366" s="101">
        <v>0</v>
      </c>
      <c r="N29366" s="101">
        <v>0</v>
      </c>
      <c r="W29366" s="40">
        <v>44</v>
      </c>
      <c r="X29366" s="40">
        <v>1368</v>
      </c>
      <c r="Y29366" s="40">
        <v>1289</v>
      </c>
      <c r="Z29366" s="40">
        <v>35</v>
      </c>
      <c r="AA29366" s="40">
        <v>0</v>
      </c>
      <c r="AB29366" s="40">
        <v>0</v>
      </c>
      <c r="AD29366" s="40">
        <v>1368</v>
      </c>
      <c r="AE29366" s="40">
        <v>1368</v>
      </c>
      <c r="AW29366" s="40">
        <v>1289</v>
      </c>
      <c r="AX29366" s="40">
        <v>-282</v>
      </c>
      <c r="AY29366" s="40">
        <v>1571</v>
      </c>
      <c r="AZ29366" s="40">
        <v>1</v>
      </c>
      <c r="BA29366" s="40">
        <v>1</v>
      </c>
      <c r="BB29366" s="40">
        <v>282</v>
      </c>
      <c r="BC29366" s="40">
        <v>213</v>
      </c>
      <c r="BD29366" s="40">
        <v>0</v>
      </c>
      <c r="BE29366" s="40">
        <v>1784</v>
      </c>
      <c r="BF29366" s="40">
        <v>1</v>
      </c>
      <c r="BH29366" s="2">
        <v>43409.708333333336</v>
      </c>
      <c r="BI29366" s="2">
        <v>43409.708333333336</v>
      </c>
      <c r="BJ29366" s="2">
        <v>43409.708333333336</v>
      </c>
      <c r="BL29366">
        <v>0</v>
      </c>
      <c r="BM29366">
        <v>0</v>
      </c>
      <c r="BN29366">
        <v>0</v>
      </c>
      <c r="BO29366">
        <v>0</v>
      </c>
      <c r="BP29366">
        <v>5</v>
      </c>
      <c r="BQ29366" s="40">
        <v>5</v>
      </c>
      <c r="BR29366" s="40">
        <v>5</v>
      </c>
      <c r="BS29366" s="40">
        <v>5</v>
      </c>
      <c r="BT29366" s="40">
        <v>0</v>
      </c>
      <c r="BU29366">
        <v>0</v>
      </c>
      <c r="BV29366" s="8" t="s">
        <v>1604</v>
      </c>
      <c r="BW29366" s="8" t="s">
        <v>1605</v>
      </c>
      <c r="BX29366" s="8" t="s">
        <v>1606</v>
      </c>
      <c r="BY29366" s="8" t="s">
        <v>383</v>
      </c>
    </row>
    <row r="29367" spans="1:77">
      <c r="A29367" t="s">
        <v>117</v>
      </c>
      <c r="B29367" s="2">
        <v>43409.75</v>
      </c>
      <c r="C29367" s="1">
        <v>43409</v>
      </c>
      <c r="D29367">
        <v>13</v>
      </c>
      <c r="E29367">
        <v>1</v>
      </c>
      <c r="F29367" s="2">
        <v>43409.541666666664</v>
      </c>
      <c r="G29367" s="8" t="s">
        <v>378</v>
      </c>
      <c r="H29367" s="13" t="s">
        <v>379</v>
      </c>
      <c r="I29367" s="40">
        <v>80</v>
      </c>
      <c r="J29367" s="40">
        <v>41</v>
      </c>
      <c r="K29367" s="40">
        <v>1366</v>
      </c>
      <c r="L29367" s="40">
        <v>1290</v>
      </c>
      <c r="M29367" s="101">
        <v>0</v>
      </c>
      <c r="N29367" s="101">
        <v>0</v>
      </c>
      <c r="W29367" s="40">
        <v>41</v>
      </c>
      <c r="X29367" s="40">
        <v>1366</v>
      </c>
      <c r="Y29367" s="40">
        <v>1290</v>
      </c>
      <c r="Z29367" s="40">
        <v>35</v>
      </c>
      <c r="AA29367" s="40">
        <v>0</v>
      </c>
      <c r="AB29367" s="40">
        <v>0</v>
      </c>
      <c r="AD29367" s="40">
        <v>1366</v>
      </c>
      <c r="AE29367" s="40">
        <v>1366</v>
      </c>
      <c r="AW29367" s="40">
        <v>1290</v>
      </c>
      <c r="AX29367" s="40">
        <v>-354</v>
      </c>
      <c r="AY29367" s="40">
        <v>1644</v>
      </c>
      <c r="AZ29367" s="40">
        <v>1</v>
      </c>
      <c r="BA29367" s="40">
        <v>1</v>
      </c>
      <c r="BB29367" s="40">
        <v>354</v>
      </c>
      <c r="BC29367" s="40">
        <v>289</v>
      </c>
      <c r="BD29367" s="40">
        <v>0</v>
      </c>
      <c r="BE29367" s="40">
        <v>1933</v>
      </c>
      <c r="BF29367" s="40">
        <v>1</v>
      </c>
      <c r="BH29367" s="2">
        <v>43409.75</v>
      </c>
      <c r="BI29367" s="2">
        <v>43409.75</v>
      </c>
      <c r="BJ29367" s="2">
        <v>43409.75</v>
      </c>
      <c r="BL29367">
        <v>0</v>
      </c>
      <c r="BM29367">
        <v>0</v>
      </c>
      <c r="BN29367">
        <v>0</v>
      </c>
      <c r="BO29367">
        <v>0</v>
      </c>
      <c r="BP29367">
        <v>5</v>
      </c>
      <c r="BQ29367" s="40">
        <v>5</v>
      </c>
      <c r="BR29367" s="40">
        <v>5</v>
      </c>
      <c r="BS29367" s="40">
        <v>5</v>
      </c>
      <c r="BT29367" s="40">
        <v>0</v>
      </c>
      <c r="BU29367">
        <v>0</v>
      </c>
      <c r="BV29367" s="8" t="s">
        <v>1604</v>
      </c>
      <c r="BW29367" s="8" t="s">
        <v>1605</v>
      </c>
      <c r="BX29367" s="8" t="s">
        <v>1606</v>
      </c>
      <c r="BY29367" s="8" t="s">
        <v>383</v>
      </c>
    </row>
    <row r="29368" spans="1:77">
      <c r="A29368" t="s">
        <v>117</v>
      </c>
      <c r="B29368" s="2">
        <v>43409.791666666664</v>
      </c>
      <c r="C29368" s="1">
        <v>43409</v>
      </c>
      <c r="D29368">
        <v>14</v>
      </c>
      <c r="E29368">
        <v>1</v>
      </c>
      <c r="F29368" s="2">
        <v>43409.583333333336</v>
      </c>
      <c r="G29368" s="8" t="s">
        <v>378</v>
      </c>
      <c r="H29368" s="13" t="s">
        <v>379</v>
      </c>
      <c r="I29368" s="40">
        <v>80</v>
      </c>
      <c r="J29368" s="40">
        <v>44</v>
      </c>
      <c r="K29368" s="40">
        <v>1380</v>
      </c>
      <c r="L29368" s="40">
        <v>1302</v>
      </c>
      <c r="M29368" s="101">
        <v>0</v>
      </c>
      <c r="N29368" s="101">
        <v>0</v>
      </c>
      <c r="W29368" s="40">
        <v>44</v>
      </c>
      <c r="X29368" s="40">
        <v>1380</v>
      </c>
      <c r="Y29368" s="40">
        <v>1302</v>
      </c>
      <c r="Z29368" s="40">
        <v>34</v>
      </c>
      <c r="AA29368" s="40">
        <v>0</v>
      </c>
      <c r="AB29368" s="40">
        <v>0</v>
      </c>
      <c r="AD29368" s="40">
        <v>1380</v>
      </c>
      <c r="AE29368" s="40">
        <v>1380</v>
      </c>
      <c r="AW29368" s="40">
        <v>1302</v>
      </c>
      <c r="AX29368" s="40">
        <v>-338</v>
      </c>
      <c r="AY29368" s="40">
        <v>1640</v>
      </c>
      <c r="AZ29368" s="40">
        <v>1</v>
      </c>
      <c r="BA29368" s="40">
        <v>1</v>
      </c>
      <c r="BB29368" s="40">
        <v>338</v>
      </c>
      <c r="BC29368" s="40">
        <v>315</v>
      </c>
      <c r="BD29368" s="40">
        <v>0</v>
      </c>
      <c r="BE29368" s="40">
        <v>1955</v>
      </c>
      <c r="BF29368" s="40">
        <v>1</v>
      </c>
      <c r="BH29368" s="2">
        <v>43409.791666666664</v>
      </c>
      <c r="BI29368" s="2">
        <v>43409.791666666664</v>
      </c>
      <c r="BJ29368" s="2">
        <v>43409.791666666664</v>
      </c>
      <c r="BL29368">
        <v>0</v>
      </c>
      <c r="BM29368">
        <v>0</v>
      </c>
      <c r="BN29368">
        <v>0</v>
      </c>
      <c r="BO29368">
        <v>0</v>
      </c>
      <c r="BP29368">
        <v>5</v>
      </c>
      <c r="BQ29368" s="40">
        <v>5</v>
      </c>
      <c r="BR29368" s="40">
        <v>5</v>
      </c>
      <c r="BS29368" s="40">
        <v>5</v>
      </c>
      <c r="BT29368" s="40">
        <v>0</v>
      </c>
      <c r="BU29368">
        <v>0</v>
      </c>
      <c r="BV29368" s="8" t="s">
        <v>1604</v>
      </c>
      <c r="BW29368" s="8" t="s">
        <v>1605</v>
      </c>
      <c r="BX29368" s="8" t="s">
        <v>1606</v>
      </c>
      <c r="BY29368" s="8" t="s">
        <v>383</v>
      </c>
    </row>
    <row r="29369" spans="1:77">
      <c r="A29369" t="s">
        <v>117</v>
      </c>
      <c r="B29369" s="2">
        <v>43409.833333333336</v>
      </c>
      <c r="C29369" s="1">
        <v>43409</v>
      </c>
      <c r="D29369">
        <v>15</v>
      </c>
      <c r="E29369">
        <v>1</v>
      </c>
      <c r="F29369" s="2">
        <v>43409.625</v>
      </c>
      <c r="G29369" s="8" t="s">
        <v>378</v>
      </c>
      <c r="H29369" s="13" t="s">
        <v>379</v>
      </c>
      <c r="I29369" s="40">
        <v>80</v>
      </c>
      <c r="J29369" s="40">
        <v>41</v>
      </c>
      <c r="K29369" s="40">
        <v>1378</v>
      </c>
      <c r="L29369" s="40">
        <v>1303</v>
      </c>
      <c r="M29369" s="101">
        <v>0</v>
      </c>
      <c r="N29369" s="101">
        <v>0</v>
      </c>
      <c r="W29369" s="40">
        <v>41</v>
      </c>
      <c r="X29369" s="40">
        <v>1378</v>
      </c>
      <c r="Y29369" s="40">
        <v>1303</v>
      </c>
      <c r="Z29369" s="40">
        <v>34</v>
      </c>
      <c r="AA29369" s="40">
        <v>0</v>
      </c>
      <c r="AB29369" s="40">
        <v>0</v>
      </c>
      <c r="AD29369" s="40">
        <v>1378</v>
      </c>
      <c r="AE29369" s="40">
        <v>1378</v>
      </c>
      <c r="AW29369" s="40">
        <v>1303</v>
      </c>
      <c r="AX29369" s="40">
        <v>-345</v>
      </c>
      <c r="AY29369" s="40">
        <v>1648</v>
      </c>
      <c r="AZ29369" s="40">
        <v>1</v>
      </c>
      <c r="BA29369" s="40">
        <v>1</v>
      </c>
      <c r="BB29369" s="40">
        <v>345</v>
      </c>
      <c r="BC29369" s="40">
        <v>308</v>
      </c>
      <c r="BD29369" s="40">
        <v>0</v>
      </c>
      <c r="BE29369" s="40">
        <v>1956</v>
      </c>
      <c r="BF29369" s="40">
        <v>1</v>
      </c>
      <c r="BH29369" s="2">
        <v>43409.833333333336</v>
      </c>
      <c r="BI29369" s="2">
        <v>43409.833333333336</v>
      </c>
      <c r="BJ29369" s="2">
        <v>43409.833333333336</v>
      </c>
      <c r="BL29369">
        <v>0</v>
      </c>
      <c r="BM29369">
        <v>0</v>
      </c>
      <c r="BN29369">
        <v>0</v>
      </c>
      <c r="BO29369">
        <v>0</v>
      </c>
      <c r="BP29369">
        <v>5</v>
      </c>
      <c r="BQ29369" s="40">
        <v>5</v>
      </c>
      <c r="BR29369" s="40">
        <v>5</v>
      </c>
      <c r="BS29369" s="40">
        <v>5</v>
      </c>
      <c r="BT29369" s="40">
        <v>0</v>
      </c>
      <c r="BU29369">
        <v>0</v>
      </c>
      <c r="BV29369" s="8" t="s">
        <v>1604</v>
      </c>
      <c r="BW29369" s="8" t="s">
        <v>1605</v>
      </c>
      <c r="BX29369" s="8" t="s">
        <v>1606</v>
      </c>
      <c r="BY29369" s="8" t="s">
        <v>383</v>
      </c>
    </row>
    <row r="29370" spans="1:77">
      <c r="A29370" t="s">
        <v>117</v>
      </c>
      <c r="B29370" s="2">
        <v>43409.875</v>
      </c>
      <c r="C29370" s="1">
        <v>43409</v>
      </c>
      <c r="D29370">
        <v>16</v>
      </c>
      <c r="E29370">
        <v>1</v>
      </c>
      <c r="F29370" s="2">
        <v>43409.666666666664</v>
      </c>
      <c r="G29370" s="8" t="s">
        <v>378</v>
      </c>
      <c r="H29370" s="13" t="s">
        <v>379</v>
      </c>
      <c r="I29370" s="40">
        <v>80</v>
      </c>
      <c r="J29370" s="40">
        <v>45</v>
      </c>
      <c r="K29370" s="40">
        <v>1384</v>
      </c>
      <c r="L29370" s="40">
        <v>1306</v>
      </c>
      <c r="M29370" s="101">
        <v>0</v>
      </c>
      <c r="N29370" s="101">
        <v>0</v>
      </c>
      <c r="W29370" s="40">
        <v>45</v>
      </c>
      <c r="X29370" s="40">
        <v>1384</v>
      </c>
      <c r="Y29370" s="40">
        <v>1306</v>
      </c>
      <c r="Z29370" s="40">
        <v>33</v>
      </c>
      <c r="AA29370" s="40">
        <v>0</v>
      </c>
      <c r="AB29370" s="40">
        <v>0</v>
      </c>
      <c r="AD29370" s="40">
        <v>1384</v>
      </c>
      <c r="AE29370" s="40">
        <v>1384</v>
      </c>
      <c r="AW29370" s="40">
        <v>1306</v>
      </c>
      <c r="AX29370" s="40">
        <v>-343</v>
      </c>
      <c r="AY29370" s="40">
        <v>1649</v>
      </c>
      <c r="AZ29370" s="40">
        <v>1</v>
      </c>
      <c r="BA29370" s="40">
        <v>1</v>
      </c>
      <c r="BB29370" s="40">
        <v>343</v>
      </c>
      <c r="BC29370" s="40">
        <v>378</v>
      </c>
      <c r="BD29370" s="40">
        <v>0</v>
      </c>
      <c r="BE29370" s="40">
        <v>2027</v>
      </c>
      <c r="BF29370" s="40">
        <v>1</v>
      </c>
      <c r="BH29370" s="2">
        <v>43409.875</v>
      </c>
      <c r="BI29370" s="2">
        <v>43409.875</v>
      </c>
      <c r="BJ29370" s="2">
        <v>43409.875</v>
      </c>
      <c r="BL29370">
        <v>0</v>
      </c>
      <c r="BM29370">
        <v>0</v>
      </c>
      <c r="BN29370">
        <v>0</v>
      </c>
      <c r="BO29370">
        <v>0</v>
      </c>
      <c r="BP29370">
        <v>5</v>
      </c>
      <c r="BQ29370" s="40">
        <v>5</v>
      </c>
      <c r="BR29370" s="40">
        <v>5</v>
      </c>
      <c r="BS29370" s="40">
        <v>5</v>
      </c>
      <c r="BT29370" s="40">
        <v>0</v>
      </c>
      <c r="BU29370">
        <v>0</v>
      </c>
      <c r="BV29370" s="8" t="s">
        <v>1604</v>
      </c>
      <c r="BW29370" s="8" t="s">
        <v>1605</v>
      </c>
      <c r="BX29370" s="8" t="s">
        <v>1606</v>
      </c>
      <c r="BY29370" s="8" t="s">
        <v>383</v>
      </c>
    </row>
    <row r="29371" spans="1:77">
      <c r="A29371" t="s">
        <v>117</v>
      </c>
      <c r="B29371" s="2">
        <v>43409.916666666664</v>
      </c>
      <c r="C29371" s="1">
        <v>43409</v>
      </c>
      <c r="D29371">
        <v>17</v>
      </c>
      <c r="E29371">
        <v>1</v>
      </c>
      <c r="F29371" s="2">
        <v>43409.708333333336</v>
      </c>
      <c r="G29371" s="8" t="s">
        <v>378</v>
      </c>
      <c r="H29371" s="13" t="s">
        <v>379</v>
      </c>
      <c r="I29371" s="40">
        <v>80</v>
      </c>
      <c r="J29371" s="40">
        <v>49</v>
      </c>
      <c r="K29371" s="40">
        <v>1381</v>
      </c>
      <c r="L29371" s="40">
        <v>1299</v>
      </c>
      <c r="M29371" s="101">
        <v>0</v>
      </c>
      <c r="N29371" s="101">
        <v>0</v>
      </c>
      <c r="W29371" s="40">
        <v>49</v>
      </c>
      <c r="X29371" s="40">
        <v>1381</v>
      </c>
      <c r="Y29371" s="40">
        <v>1299</v>
      </c>
      <c r="Z29371" s="40">
        <v>33</v>
      </c>
      <c r="AA29371" s="40">
        <v>0</v>
      </c>
      <c r="AB29371" s="40">
        <v>0</v>
      </c>
      <c r="AD29371" s="40">
        <v>1381</v>
      </c>
      <c r="AE29371" s="40">
        <v>1381</v>
      </c>
      <c r="AW29371" s="40">
        <v>1299</v>
      </c>
      <c r="AX29371" s="40">
        <v>-320</v>
      </c>
      <c r="AY29371" s="40">
        <v>1619</v>
      </c>
      <c r="AZ29371" s="40">
        <v>1</v>
      </c>
      <c r="BA29371" s="40">
        <v>1</v>
      </c>
      <c r="BB29371" s="40">
        <v>320</v>
      </c>
      <c r="BC29371" s="40">
        <v>452</v>
      </c>
      <c r="BD29371" s="40">
        <v>0</v>
      </c>
      <c r="BE29371" s="40">
        <v>2071</v>
      </c>
      <c r="BF29371" s="40">
        <v>1</v>
      </c>
      <c r="BH29371" s="2">
        <v>43409.916666666664</v>
      </c>
      <c r="BI29371" s="2">
        <v>43409.916666666664</v>
      </c>
      <c r="BJ29371" s="2">
        <v>43409.916666666664</v>
      </c>
      <c r="BL29371">
        <v>0</v>
      </c>
      <c r="BM29371">
        <v>0</v>
      </c>
      <c r="BN29371">
        <v>0</v>
      </c>
      <c r="BO29371">
        <v>0</v>
      </c>
      <c r="BP29371">
        <v>5</v>
      </c>
      <c r="BQ29371" s="40">
        <v>5</v>
      </c>
      <c r="BR29371" s="40">
        <v>5</v>
      </c>
      <c r="BS29371" s="40">
        <v>5</v>
      </c>
      <c r="BT29371" s="40">
        <v>0</v>
      </c>
      <c r="BU29371">
        <v>0</v>
      </c>
      <c r="BV29371" s="8" t="s">
        <v>1604</v>
      </c>
      <c r="BW29371" s="8" t="s">
        <v>1605</v>
      </c>
      <c r="BX29371" s="8" t="s">
        <v>1606</v>
      </c>
      <c r="BY29371" s="8" t="s">
        <v>383</v>
      </c>
    </row>
    <row r="29372" spans="1:77">
      <c r="A29372" t="s">
        <v>117</v>
      </c>
      <c r="B29372" s="2">
        <v>43409.958333333336</v>
      </c>
      <c r="C29372" s="1">
        <v>43409</v>
      </c>
      <c r="D29372">
        <v>18</v>
      </c>
      <c r="E29372">
        <v>1</v>
      </c>
      <c r="F29372" s="2">
        <v>43409.75</v>
      </c>
      <c r="G29372" s="8" t="s">
        <v>378</v>
      </c>
      <c r="H29372" s="13" t="s">
        <v>379</v>
      </c>
      <c r="I29372" s="40">
        <v>80</v>
      </c>
      <c r="J29372" s="40">
        <v>38</v>
      </c>
      <c r="K29372" s="40">
        <v>1380</v>
      </c>
      <c r="L29372" s="40">
        <v>1309</v>
      </c>
      <c r="M29372" s="101">
        <v>0</v>
      </c>
      <c r="N29372" s="101">
        <v>0</v>
      </c>
      <c r="W29372" s="40">
        <v>38</v>
      </c>
      <c r="X29372" s="40">
        <v>1380</v>
      </c>
      <c r="Y29372" s="40">
        <v>1309</v>
      </c>
      <c r="Z29372" s="40">
        <v>33</v>
      </c>
      <c r="AA29372" s="40">
        <v>0</v>
      </c>
      <c r="AB29372" s="40">
        <v>0</v>
      </c>
      <c r="AD29372" s="40">
        <v>1380</v>
      </c>
      <c r="AE29372" s="40">
        <v>1380</v>
      </c>
      <c r="AW29372" s="40">
        <v>1309</v>
      </c>
      <c r="AX29372" s="40">
        <v>-277</v>
      </c>
      <c r="AY29372" s="40">
        <v>1586</v>
      </c>
      <c r="AZ29372" s="40">
        <v>1</v>
      </c>
      <c r="BA29372" s="40">
        <v>1</v>
      </c>
      <c r="BB29372" s="40">
        <v>277</v>
      </c>
      <c r="BC29372" s="40">
        <v>437</v>
      </c>
      <c r="BD29372" s="40">
        <v>0</v>
      </c>
      <c r="BE29372" s="40">
        <v>2023</v>
      </c>
      <c r="BF29372" s="40">
        <v>1</v>
      </c>
      <c r="BH29372" s="2">
        <v>43409.958333333336</v>
      </c>
      <c r="BI29372" s="2">
        <v>43409.958333333336</v>
      </c>
      <c r="BJ29372" s="2">
        <v>43409.958333333336</v>
      </c>
      <c r="BL29372">
        <v>0</v>
      </c>
      <c r="BM29372">
        <v>0</v>
      </c>
      <c r="BN29372">
        <v>0</v>
      </c>
      <c r="BO29372">
        <v>0</v>
      </c>
      <c r="BP29372">
        <v>5</v>
      </c>
      <c r="BQ29372" s="40">
        <v>5</v>
      </c>
      <c r="BR29372" s="40">
        <v>5</v>
      </c>
      <c r="BS29372" s="40">
        <v>5</v>
      </c>
      <c r="BT29372" s="40">
        <v>0</v>
      </c>
      <c r="BU29372">
        <v>0</v>
      </c>
      <c r="BV29372" s="8" t="s">
        <v>1604</v>
      </c>
      <c r="BW29372" s="8" t="s">
        <v>1605</v>
      </c>
      <c r="BX29372" s="8" t="s">
        <v>1606</v>
      </c>
      <c r="BY29372" s="8" t="s">
        <v>383</v>
      </c>
    </row>
    <row r="29373" spans="1:77">
      <c r="A29373" t="s">
        <v>117</v>
      </c>
      <c r="B29373" s="2">
        <v>43410</v>
      </c>
      <c r="C29373" s="1">
        <v>43409</v>
      </c>
      <c r="D29373">
        <v>19</v>
      </c>
      <c r="E29373">
        <v>1</v>
      </c>
      <c r="F29373" s="2">
        <v>43409.791666666664</v>
      </c>
      <c r="G29373" s="8" t="s">
        <v>378</v>
      </c>
      <c r="H29373" s="13" t="s">
        <v>379</v>
      </c>
      <c r="I29373" s="40">
        <v>80</v>
      </c>
      <c r="J29373" s="40">
        <v>38</v>
      </c>
      <c r="K29373" s="40">
        <v>1388</v>
      </c>
      <c r="L29373" s="40">
        <v>1317</v>
      </c>
      <c r="M29373" s="101">
        <v>0</v>
      </c>
      <c r="N29373" s="101">
        <v>0</v>
      </c>
      <c r="W29373" s="40">
        <v>38</v>
      </c>
      <c r="X29373" s="40">
        <v>1388</v>
      </c>
      <c r="Y29373" s="40">
        <v>1317</v>
      </c>
      <c r="Z29373" s="40">
        <v>33</v>
      </c>
      <c r="AA29373" s="40">
        <v>0</v>
      </c>
      <c r="AB29373" s="40">
        <v>0</v>
      </c>
      <c r="AD29373" s="40">
        <v>1388</v>
      </c>
      <c r="AE29373" s="40">
        <v>1388</v>
      </c>
      <c r="AW29373" s="40">
        <v>1317</v>
      </c>
      <c r="AX29373" s="40">
        <v>-174</v>
      </c>
      <c r="AY29373" s="40">
        <v>1491</v>
      </c>
      <c r="AZ29373" s="40">
        <v>1</v>
      </c>
      <c r="BA29373" s="40">
        <v>1</v>
      </c>
      <c r="BB29373" s="40">
        <v>174</v>
      </c>
      <c r="BC29373" s="40">
        <v>446</v>
      </c>
      <c r="BD29373" s="40">
        <v>0</v>
      </c>
      <c r="BE29373" s="40">
        <v>1937</v>
      </c>
      <c r="BF29373" s="40">
        <v>1</v>
      </c>
      <c r="BH29373" s="2">
        <v>43410</v>
      </c>
      <c r="BI29373" s="2">
        <v>43410</v>
      </c>
      <c r="BJ29373" s="2">
        <v>43410</v>
      </c>
      <c r="BL29373">
        <v>0</v>
      </c>
      <c r="BM29373">
        <v>0</v>
      </c>
      <c r="BN29373">
        <v>0</v>
      </c>
      <c r="BO29373">
        <v>0</v>
      </c>
      <c r="BP29373">
        <v>5</v>
      </c>
      <c r="BQ29373" s="40">
        <v>5</v>
      </c>
      <c r="BR29373" s="40">
        <v>5</v>
      </c>
      <c r="BS29373" s="40">
        <v>5</v>
      </c>
      <c r="BT29373" s="40">
        <v>0</v>
      </c>
      <c r="BU29373">
        <v>0</v>
      </c>
      <c r="BV29373" s="8" t="s">
        <v>1604</v>
      </c>
      <c r="BW29373" s="8" t="s">
        <v>1605</v>
      </c>
      <c r="BX29373" s="8" t="s">
        <v>1606</v>
      </c>
      <c r="BY29373" s="8" t="s">
        <v>383</v>
      </c>
    </row>
    <row r="29374" spans="1:77">
      <c r="A29374" t="s">
        <v>117</v>
      </c>
      <c r="B29374" s="2">
        <v>43410.041666666664</v>
      </c>
      <c r="C29374" s="1">
        <v>43409</v>
      </c>
      <c r="D29374">
        <v>20</v>
      </c>
      <c r="E29374">
        <v>1</v>
      </c>
      <c r="F29374" s="2">
        <v>43409.833333333336</v>
      </c>
      <c r="G29374" s="8" t="s">
        <v>378</v>
      </c>
      <c r="H29374" s="13" t="s">
        <v>379</v>
      </c>
      <c r="I29374" s="40">
        <v>80</v>
      </c>
      <c r="J29374" s="40">
        <v>49</v>
      </c>
      <c r="K29374" s="40">
        <v>1393</v>
      </c>
      <c r="L29374" s="40">
        <v>1311</v>
      </c>
      <c r="M29374" s="101">
        <v>0</v>
      </c>
      <c r="N29374" s="101">
        <v>0</v>
      </c>
      <c r="W29374" s="40">
        <v>49</v>
      </c>
      <c r="X29374" s="40">
        <v>1393</v>
      </c>
      <c r="Y29374" s="40">
        <v>1311</v>
      </c>
      <c r="Z29374" s="40">
        <v>33</v>
      </c>
      <c r="AA29374" s="40">
        <v>0</v>
      </c>
      <c r="AB29374" s="40">
        <v>0</v>
      </c>
      <c r="AD29374" s="40">
        <v>1393</v>
      </c>
      <c r="AE29374" s="40">
        <v>1393</v>
      </c>
      <c r="AW29374" s="40">
        <v>1311</v>
      </c>
      <c r="AX29374" s="40">
        <v>-179</v>
      </c>
      <c r="AY29374" s="40">
        <v>1490</v>
      </c>
      <c r="AZ29374" s="40">
        <v>1</v>
      </c>
      <c r="BA29374" s="40">
        <v>1</v>
      </c>
      <c r="BB29374" s="40">
        <v>179</v>
      </c>
      <c r="BC29374" s="40">
        <v>447</v>
      </c>
      <c r="BD29374" s="40">
        <v>0</v>
      </c>
      <c r="BE29374" s="40">
        <v>1937</v>
      </c>
      <c r="BF29374" s="40">
        <v>1</v>
      </c>
      <c r="BH29374" s="2">
        <v>43410.041666666664</v>
      </c>
      <c r="BI29374" s="2">
        <v>43410.041666666664</v>
      </c>
      <c r="BJ29374" s="2">
        <v>43410.041666666664</v>
      </c>
      <c r="BL29374">
        <v>0</v>
      </c>
      <c r="BM29374">
        <v>0</v>
      </c>
      <c r="BN29374">
        <v>0</v>
      </c>
      <c r="BO29374">
        <v>0</v>
      </c>
      <c r="BP29374">
        <v>5</v>
      </c>
      <c r="BQ29374" s="40">
        <v>5</v>
      </c>
      <c r="BR29374" s="40">
        <v>5</v>
      </c>
      <c r="BS29374" s="40">
        <v>5</v>
      </c>
      <c r="BT29374" s="40">
        <v>0</v>
      </c>
      <c r="BU29374">
        <v>0</v>
      </c>
      <c r="BV29374" s="8" t="s">
        <v>1604</v>
      </c>
      <c r="BW29374" s="8" t="s">
        <v>1605</v>
      </c>
      <c r="BX29374" s="8" t="s">
        <v>1606</v>
      </c>
      <c r="BY29374" s="8" t="s">
        <v>383</v>
      </c>
    </row>
    <row r="29375" spans="1:77">
      <c r="A29375" t="s">
        <v>117</v>
      </c>
      <c r="B29375" s="2">
        <v>43410.083333333336</v>
      </c>
      <c r="C29375" s="1">
        <v>43409</v>
      </c>
      <c r="D29375">
        <v>21</v>
      </c>
      <c r="E29375">
        <v>1</v>
      </c>
      <c r="F29375" s="2">
        <v>43409.875</v>
      </c>
      <c r="G29375" s="8" t="s">
        <v>378</v>
      </c>
      <c r="H29375" s="13" t="s">
        <v>379</v>
      </c>
      <c r="I29375" s="40">
        <v>80</v>
      </c>
      <c r="J29375" s="40">
        <v>41</v>
      </c>
      <c r="K29375" s="40">
        <v>1385</v>
      </c>
      <c r="L29375" s="40">
        <v>1311</v>
      </c>
      <c r="M29375" s="101">
        <v>0</v>
      </c>
      <c r="N29375" s="101">
        <v>0</v>
      </c>
      <c r="W29375" s="40">
        <v>41</v>
      </c>
      <c r="X29375" s="40">
        <v>1385</v>
      </c>
      <c r="Y29375" s="40">
        <v>1311</v>
      </c>
      <c r="Z29375" s="40">
        <v>33</v>
      </c>
      <c r="AA29375" s="40">
        <v>0</v>
      </c>
      <c r="AB29375" s="40">
        <v>0</v>
      </c>
      <c r="AD29375" s="40">
        <v>1385</v>
      </c>
      <c r="AE29375" s="40">
        <v>1385</v>
      </c>
      <c r="AW29375" s="40">
        <v>1311</v>
      </c>
      <c r="AX29375" s="40">
        <v>-202</v>
      </c>
      <c r="AY29375" s="40">
        <v>1513</v>
      </c>
      <c r="AZ29375" s="40">
        <v>1</v>
      </c>
      <c r="BA29375" s="40">
        <v>1</v>
      </c>
      <c r="BB29375" s="40">
        <v>202</v>
      </c>
      <c r="BC29375" s="40">
        <v>421</v>
      </c>
      <c r="BD29375" s="40">
        <v>0</v>
      </c>
      <c r="BE29375" s="40">
        <v>1934</v>
      </c>
      <c r="BF29375" s="40">
        <v>1</v>
      </c>
      <c r="BH29375" s="2">
        <v>43410.083333333336</v>
      </c>
      <c r="BI29375" s="2">
        <v>43410.083333333336</v>
      </c>
      <c r="BJ29375" s="2">
        <v>43410.083333333336</v>
      </c>
      <c r="BL29375">
        <v>0</v>
      </c>
      <c r="BM29375">
        <v>0</v>
      </c>
      <c r="BN29375">
        <v>0</v>
      </c>
      <c r="BO29375">
        <v>0</v>
      </c>
      <c r="BP29375">
        <v>5</v>
      </c>
      <c r="BQ29375" s="40">
        <v>5</v>
      </c>
      <c r="BR29375" s="40">
        <v>5</v>
      </c>
      <c r="BS29375" s="40">
        <v>5</v>
      </c>
      <c r="BT29375" s="40">
        <v>0</v>
      </c>
      <c r="BU29375">
        <v>0</v>
      </c>
      <c r="BV29375" s="8" t="s">
        <v>1604</v>
      </c>
      <c r="BW29375" s="8" t="s">
        <v>1605</v>
      </c>
      <c r="BX29375" s="8" t="s">
        <v>1606</v>
      </c>
      <c r="BY29375" s="8" t="s">
        <v>383</v>
      </c>
    </row>
    <row r="29376" spans="1:77">
      <c r="A29376" t="s">
        <v>117</v>
      </c>
      <c r="B29376" s="2">
        <v>43410.125</v>
      </c>
      <c r="C29376" s="1">
        <v>43409</v>
      </c>
      <c r="D29376">
        <v>22</v>
      </c>
      <c r="E29376">
        <v>1</v>
      </c>
      <c r="F29376" s="2">
        <v>43409.916666666664</v>
      </c>
      <c r="G29376" s="8" t="s">
        <v>378</v>
      </c>
      <c r="H29376" s="13" t="s">
        <v>379</v>
      </c>
      <c r="I29376" s="40">
        <v>80</v>
      </c>
      <c r="J29376" s="40">
        <v>58</v>
      </c>
      <c r="K29376" s="40">
        <v>1387</v>
      </c>
      <c r="L29376" s="40">
        <v>1296</v>
      </c>
      <c r="M29376" s="101">
        <v>0</v>
      </c>
      <c r="N29376" s="101">
        <v>0</v>
      </c>
      <c r="W29376" s="40">
        <v>58</v>
      </c>
      <c r="X29376" s="40">
        <v>1387</v>
      </c>
      <c r="Y29376" s="40">
        <v>1296</v>
      </c>
      <c r="Z29376" s="40">
        <v>33</v>
      </c>
      <c r="AA29376" s="40">
        <v>0</v>
      </c>
      <c r="AB29376" s="40">
        <v>0</v>
      </c>
      <c r="AD29376" s="40">
        <v>1387</v>
      </c>
      <c r="AE29376" s="40">
        <v>1387</v>
      </c>
      <c r="AW29376" s="40">
        <v>1296</v>
      </c>
      <c r="AX29376" s="40">
        <v>-218</v>
      </c>
      <c r="AY29376" s="40">
        <v>1514</v>
      </c>
      <c r="AZ29376" s="40">
        <v>1</v>
      </c>
      <c r="BA29376" s="40">
        <v>1</v>
      </c>
      <c r="BB29376" s="40">
        <v>218</v>
      </c>
      <c r="BC29376" s="40">
        <v>382</v>
      </c>
      <c r="BD29376" s="40">
        <v>0</v>
      </c>
      <c r="BE29376" s="40">
        <v>1896</v>
      </c>
      <c r="BF29376" s="40">
        <v>1</v>
      </c>
      <c r="BH29376" s="2">
        <v>43410.125</v>
      </c>
      <c r="BI29376" s="2">
        <v>43410.125</v>
      </c>
      <c r="BJ29376" s="2">
        <v>43410.125</v>
      </c>
      <c r="BL29376">
        <v>0</v>
      </c>
      <c r="BM29376">
        <v>0</v>
      </c>
      <c r="BN29376">
        <v>0</v>
      </c>
      <c r="BO29376">
        <v>0</v>
      </c>
      <c r="BP29376">
        <v>5</v>
      </c>
      <c r="BQ29376" s="40">
        <v>5</v>
      </c>
      <c r="BR29376" s="40">
        <v>5</v>
      </c>
      <c r="BS29376" s="40">
        <v>5</v>
      </c>
      <c r="BT29376" s="40">
        <v>0</v>
      </c>
      <c r="BU29376">
        <v>0</v>
      </c>
      <c r="BV29376" s="8" t="s">
        <v>1604</v>
      </c>
      <c r="BW29376" s="8" t="s">
        <v>1605</v>
      </c>
      <c r="BX29376" s="8" t="s">
        <v>1606</v>
      </c>
      <c r="BY29376" s="8" t="s">
        <v>383</v>
      </c>
    </row>
    <row r="29377" spans="1:77">
      <c r="A29377" t="s">
        <v>117</v>
      </c>
      <c r="B29377" s="2">
        <v>43410.166666666664</v>
      </c>
      <c r="C29377" s="1">
        <v>43409</v>
      </c>
      <c r="D29377">
        <v>23</v>
      </c>
      <c r="E29377">
        <v>1</v>
      </c>
      <c r="F29377" s="2">
        <v>43409.958333333336</v>
      </c>
      <c r="G29377" s="8" t="s">
        <v>378</v>
      </c>
      <c r="H29377" s="13" t="s">
        <v>379</v>
      </c>
      <c r="I29377" s="40">
        <v>80</v>
      </c>
      <c r="J29377" s="40">
        <v>64</v>
      </c>
      <c r="K29377" s="40">
        <v>1294</v>
      </c>
      <c r="L29377" s="40">
        <v>1198</v>
      </c>
      <c r="M29377" s="101">
        <v>0</v>
      </c>
      <c r="N29377" s="101">
        <v>0</v>
      </c>
      <c r="W29377" s="40">
        <v>64</v>
      </c>
      <c r="X29377" s="40">
        <v>1294</v>
      </c>
      <c r="Y29377" s="40">
        <v>1198</v>
      </c>
      <c r="Z29377" s="40">
        <v>32</v>
      </c>
      <c r="AA29377" s="40">
        <v>0</v>
      </c>
      <c r="AB29377" s="40">
        <v>0</v>
      </c>
      <c r="AD29377" s="40">
        <v>1294</v>
      </c>
      <c r="AE29377" s="40">
        <v>1294</v>
      </c>
      <c r="AW29377" s="40">
        <v>1198</v>
      </c>
      <c r="AX29377" s="40">
        <v>-160</v>
      </c>
      <c r="AY29377" s="40">
        <v>1358</v>
      </c>
      <c r="AZ29377" s="40">
        <v>1</v>
      </c>
      <c r="BA29377" s="40">
        <v>1</v>
      </c>
      <c r="BB29377" s="40">
        <v>160</v>
      </c>
      <c r="BC29377" s="40">
        <v>280</v>
      </c>
      <c r="BD29377" s="40">
        <v>0</v>
      </c>
      <c r="BE29377" s="40">
        <v>1638</v>
      </c>
      <c r="BF29377" s="40">
        <v>1</v>
      </c>
      <c r="BH29377" s="2">
        <v>43410.166666666664</v>
      </c>
      <c r="BI29377" s="2">
        <v>43410.166666666664</v>
      </c>
      <c r="BJ29377" s="2">
        <v>43410.166666666664</v>
      </c>
      <c r="BL29377">
        <v>0</v>
      </c>
      <c r="BM29377">
        <v>0</v>
      </c>
      <c r="BN29377">
        <v>0</v>
      </c>
      <c r="BO29377">
        <v>0</v>
      </c>
      <c r="BP29377">
        <v>5</v>
      </c>
      <c r="BQ29377" s="40">
        <v>5</v>
      </c>
      <c r="BR29377" s="40">
        <v>5</v>
      </c>
      <c r="BS29377" s="40">
        <v>5</v>
      </c>
      <c r="BT29377" s="40">
        <v>0</v>
      </c>
      <c r="BU29377">
        <v>0</v>
      </c>
      <c r="BV29377" s="8" t="s">
        <v>1604</v>
      </c>
      <c r="BW29377" s="8" t="s">
        <v>1605</v>
      </c>
      <c r="BX29377" s="8" t="s">
        <v>1606</v>
      </c>
      <c r="BY29377" s="8" t="s">
        <v>383</v>
      </c>
    </row>
    <row r="29378" spans="1:77">
      <c r="A29378" t="s">
        <v>117</v>
      </c>
      <c r="B29378" s="2">
        <v>43410.208333333336</v>
      </c>
      <c r="C29378" s="1">
        <v>43409</v>
      </c>
      <c r="D29378">
        <v>24</v>
      </c>
      <c r="E29378">
        <v>1</v>
      </c>
      <c r="F29378" s="2">
        <v>43410</v>
      </c>
      <c r="G29378" s="8" t="s">
        <v>378</v>
      </c>
      <c r="H29378" s="13" t="s">
        <v>379</v>
      </c>
      <c r="I29378" s="40">
        <v>80</v>
      </c>
      <c r="J29378" s="40">
        <v>76</v>
      </c>
      <c r="K29378" s="40">
        <v>1229</v>
      </c>
      <c r="L29378" s="40">
        <v>1122</v>
      </c>
      <c r="M29378" s="101">
        <v>0</v>
      </c>
      <c r="N29378" s="101">
        <v>0</v>
      </c>
      <c r="W29378" s="40">
        <v>76</v>
      </c>
      <c r="X29378" s="40">
        <v>1229</v>
      </c>
      <c r="Y29378" s="40">
        <v>1122</v>
      </c>
      <c r="Z29378" s="40">
        <v>31</v>
      </c>
      <c r="AA29378" s="40">
        <v>0</v>
      </c>
      <c r="AB29378" s="40">
        <v>0</v>
      </c>
      <c r="AD29378" s="40">
        <v>1229</v>
      </c>
      <c r="AE29378" s="40">
        <v>1229</v>
      </c>
      <c r="AW29378" s="40">
        <v>1122</v>
      </c>
      <c r="AX29378" s="40">
        <v>-141</v>
      </c>
      <c r="AY29378" s="40">
        <v>1263</v>
      </c>
      <c r="AZ29378" s="40">
        <v>1</v>
      </c>
      <c r="BA29378" s="40">
        <v>1</v>
      </c>
      <c r="BB29378" s="40">
        <v>141</v>
      </c>
      <c r="BC29378" s="40">
        <v>280</v>
      </c>
      <c r="BD29378" s="40">
        <v>0</v>
      </c>
      <c r="BE29378" s="40">
        <v>1543</v>
      </c>
      <c r="BF29378" s="40">
        <v>1</v>
      </c>
      <c r="BH29378" s="2">
        <v>43410.208333333336</v>
      </c>
      <c r="BI29378" s="2">
        <v>43410.208333333336</v>
      </c>
      <c r="BJ29378" s="2">
        <v>43410.208333333336</v>
      </c>
      <c r="BL29378">
        <v>0</v>
      </c>
      <c r="BM29378">
        <v>0</v>
      </c>
      <c r="BN29378">
        <v>0</v>
      </c>
      <c r="BO29378">
        <v>0</v>
      </c>
      <c r="BP29378">
        <v>5</v>
      </c>
      <c r="BQ29378" s="40">
        <v>5</v>
      </c>
      <c r="BR29378" s="40">
        <v>5</v>
      </c>
      <c r="BS29378" s="40">
        <v>5</v>
      </c>
      <c r="BT29378" s="40">
        <v>0</v>
      </c>
      <c r="BU29378">
        <v>0</v>
      </c>
      <c r="BV29378" s="8" t="s">
        <v>1604</v>
      </c>
      <c r="BW29378" s="8" t="s">
        <v>1605</v>
      </c>
      <c r="BX29378" s="8" t="s">
        <v>1606</v>
      </c>
      <c r="BY29378" s="8" t="s">
        <v>383</v>
      </c>
    </row>
    <row r="29379" spans="1:77">
      <c r="A29379" t="s">
        <v>117</v>
      </c>
      <c r="B29379" s="2">
        <v>43410.25</v>
      </c>
      <c r="C29379" s="1">
        <v>43410</v>
      </c>
      <c r="D29379">
        <v>1</v>
      </c>
      <c r="E29379">
        <v>1</v>
      </c>
      <c r="F29379" s="2">
        <v>43410.041666666664</v>
      </c>
      <c r="G29379" s="8" t="s">
        <v>378</v>
      </c>
      <c r="H29379" s="13" t="s">
        <v>379</v>
      </c>
      <c r="I29379" s="40">
        <v>80</v>
      </c>
      <c r="J29379" s="40">
        <v>65</v>
      </c>
      <c r="K29379" s="40">
        <v>1273</v>
      </c>
      <c r="L29379" s="40">
        <v>1176</v>
      </c>
      <c r="M29379" s="101">
        <v>0</v>
      </c>
      <c r="N29379" s="101">
        <v>0</v>
      </c>
      <c r="W29379" s="40">
        <v>65</v>
      </c>
      <c r="X29379" s="40">
        <v>1273</v>
      </c>
      <c r="Y29379" s="40">
        <v>1176</v>
      </c>
      <c r="Z29379" s="40">
        <v>32</v>
      </c>
      <c r="AA29379" s="40">
        <v>0</v>
      </c>
      <c r="AB29379" s="40">
        <v>0</v>
      </c>
      <c r="AD29379" s="40">
        <v>1273</v>
      </c>
      <c r="AE29379" s="40">
        <v>1273</v>
      </c>
      <c r="AW29379" s="40">
        <v>1176</v>
      </c>
      <c r="AX29379" s="40">
        <v>-65</v>
      </c>
      <c r="AY29379" s="40">
        <v>1241</v>
      </c>
      <c r="AZ29379" s="40">
        <v>1</v>
      </c>
      <c r="BA29379" s="40">
        <v>1</v>
      </c>
      <c r="BB29379" s="40">
        <v>65</v>
      </c>
      <c r="BC29379" s="40">
        <v>310</v>
      </c>
      <c r="BD29379" s="40">
        <v>0</v>
      </c>
      <c r="BE29379" s="40">
        <v>1551</v>
      </c>
      <c r="BF29379" s="40">
        <v>1</v>
      </c>
      <c r="BH29379" s="2">
        <v>43410.25</v>
      </c>
      <c r="BI29379" s="2">
        <v>43410.25</v>
      </c>
      <c r="BJ29379" s="2">
        <v>43410.25</v>
      </c>
      <c r="BL29379">
        <v>0</v>
      </c>
      <c r="BM29379">
        <v>0</v>
      </c>
      <c r="BN29379">
        <v>0</v>
      </c>
      <c r="BO29379">
        <v>0</v>
      </c>
      <c r="BP29379">
        <v>5</v>
      </c>
      <c r="BQ29379" s="40">
        <v>5</v>
      </c>
      <c r="BR29379" s="40">
        <v>5</v>
      </c>
      <c r="BS29379" s="40">
        <v>5</v>
      </c>
      <c r="BT29379" s="40">
        <v>0</v>
      </c>
      <c r="BU29379">
        <v>0</v>
      </c>
      <c r="BV29379" s="8" t="s">
        <v>1605</v>
      </c>
      <c r="BW29379" s="8" t="s">
        <v>1606</v>
      </c>
      <c r="BX29379" s="8" t="s">
        <v>1607</v>
      </c>
      <c r="BY29379" s="8" t="s">
        <v>383</v>
      </c>
    </row>
    <row r="29380" spans="1:77">
      <c r="A29380" t="s">
        <v>117</v>
      </c>
      <c r="B29380" s="2">
        <v>43410.291666666664</v>
      </c>
      <c r="C29380" s="1">
        <v>43410</v>
      </c>
      <c r="D29380">
        <v>2</v>
      </c>
      <c r="E29380">
        <v>1</v>
      </c>
      <c r="F29380" s="2">
        <v>43410.083333333336</v>
      </c>
      <c r="G29380" s="8" t="s">
        <v>378</v>
      </c>
      <c r="H29380" s="13" t="s">
        <v>379</v>
      </c>
      <c r="I29380" s="40">
        <v>80</v>
      </c>
      <c r="J29380" s="40">
        <v>55</v>
      </c>
      <c r="K29380" s="40">
        <v>1172</v>
      </c>
      <c r="L29380" s="40">
        <v>1087</v>
      </c>
      <c r="M29380" s="101">
        <v>0</v>
      </c>
      <c r="N29380" s="101">
        <v>0</v>
      </c>
      <c r="W29380" s="40">
        <v>55</v>
      </c>
      <c r="X29380" s="40">
        <v>1172</v>
      </c>
      <c r="Y29380" s="40">
        <v>1087</v>
      </c>
      <c r="Z29380" s="40">
        <v>30</v>
      </c>
      <c r="AA29380" s="40">
        <v>0</v>
      </c>
      <c r="AB29380" s="40">
        <v>0</v>
      </c>
      <c r="AD29380" s="40">
        <v>1172</v>
      </c>
      <c r="AE29380" s="40">
        <v>1172</v>
      </c>
      <c r="AW29380" s="40">
        <v>1087</v>
      </c>
      <c r="AX29380" s="40">
        <v>-103</v>
      </c>
      <c r="AY29380" s="40">
        <v>1190</v>
      </c>
      <c r="AZ29380" s="40">
        <v>1</v>
      </c>
      <c r="BA29380" s="40">
        <v>1</v>
      </c>
      <c r="BB29380" s="40">
        <v>103</v>
      </c>
      <c r="BC29380" s="40">
        <v>310</v>
      </c>
      <c r="BD29380" s="40">
        <v>0</v>
      </c>
      <c r="BE29380" s="40">
        <v>1500</v>
      </c>
      <c r="BF29380" s="40">
        <v>1</v>
      </c>
      <c r="BH29380" s="2">
        <v>43410.291666666664</v>
      </c>
      <c r="BI29380" s="2">
        <v>43410.291666666664</v>
      </c>
      <c r="BJ29380" s="2">
        <v>43410.291666666664</v>
      </c>
      <c r="BL29380">
        <v>0</v>
      </c>
      <c r="BM29380">
        <v>0</v>
      </c>
      <c r="BN29380">
        <v>0</v>
      </c>
      <c r="BO29380">
        <v>0</v>
      </c>
      <c r="BP29380">
        <v>5</v>
      </c>
      <c r="BQ29380" s="40">
        <v>5</v>
      </c>
      <c r="BR29380" s="40">
        <v>5</v>
      </c>
      <c r="BS29380" s="40">
        <v>5</v>
      </c>
      <c r="BT29380" s="40">
        <v>0</v>
      </c>
      <c r="BU29380">
        <v>0</v>
      </c>
      <c r="BV29380" s="8" t="s">
        <v>1605</v>
      </c>
      <c r="BW29380" s="8" t="s">
        <v>1606</v>
      </c>
      <c r="BX29380" s="8" t="s">
        <v>1607</v>
      </c>
      <c r="BY29380" s="8" t="s">
        <v>383</v>
      </c>
    </row>
    <row r="29381" spans="1:77">
      <c r="A29381" t="s">
        <v>117</v>
      </c>
      <c r="B29381" s="2">
        <v>43410.333333333336</v>
      </c>
      <c r="C29381" s="1">
        <v>43410</v>
      </c>
      <c r="D29381">
        <v>3</v>
      </c>
      <c r="E29381">
        <v>1</v>
      </c>
      <c r="F29381" s="2">
        <v>43410.125</v>
      </c>
      <c r="G29381" s="8" t="s">
        <v>378</v>
      </c>
      <c r="H29381" s="13" t="s">
        <v>379</v>
      </c>
      <c r="I29381" s="40">
        <v>80</v>
      </c>
      <c r="J29381" s="40">
        <v>55</v>
      </c>
      <c r="K29381" s="40">
        <v>941</v>
      </c>
      <c r="L29381" s="40">
        <v>858</v>
      </c>
      <c r="M29381" s="101">
        <v>0</v>
      </c>
      <c r="N29381" s="101">
        <v>0</v>
      </c>
      <c r="W29381" s="40">
        <v>55</v>
      </c>
      <c r="X29381" s="40">
        <v>941</v>
      </c>
      <c r="Y29381" s="40">
        <v>858</v>
      </c>
      <c r="Z29381" s="40">
        <v>28</v>
      </c>
      <c r="AA29381" s="40">
        <v>0</v>
      </c>
      <c r="AB29381" s="40">
        <v>0</v>
      </c>
      <c r="AD29381" s="40">
        <v>941</v>
      </c>
      <c r="AE29381" s="40">
        <v>941</v>
      </c>
      <c r="AW29381" s="40">
        <v>858</v>
      </c>
      <c r="AX29381" s="40">
        <v>-117</v>
      </c>
      <c r="AY29381" s="40">
        <v>975</v>
      </c>
      <c r="AZ29381" s="40">
        <v>1</v>
      </c>
      <c r="BA29381" s="40">
        <v>1</v>
      </c>
      <c r="BB29381" s="40">
        <v>117</v>
      </c>
      <c r="BC29381" s="40">
        <v>255</v>
      </c>
      <c r="BD29381" s="40">
        <v>0</v>
      </c>
      <c r="BE29381" s="40">
        <v>1230</v>
      </c>
      <c r="BF29381" s="40">
        <v>1</v>
      </c>
      <c r="BH29381" s="2">
        <v>43410.333333333336</v>
      </c>
      <c r="BI29381" s="2">
        <v>43410.333333333336</v>
      </c>
      <c r="BJ29381" s="2">
        <v>43410.333333333336</v>
      </c>
      <c r="BL29381">
        <v>0</v>
      </c>
      <c r="BM29381">
        <v>0</v>
      </c>
      <c r="BN29381">
        <v>0</v>
      </c>
      <c r="BO29381">
        <v>0</v>
      </c>
      <c r="BP29381">
        <v>5</v>
      </c>
      <c r="BQ29381" s="40">
        <v>5</v>
      </c>
      <c r="BR29381" s="40">
        <v>5</v>
      </c>
      <c r="BS29381" s="40">
        <v>5</v>
      </c>
      <c r="BT29381" s="40">
        <v>0</v>
      </c>
      <c r="BU29381">
        <v>0</v>
      </c>
      <c r="BV29381" s="8" t="s">
        <v>1605</v>
      </c>
      <c r="BW29381" s="8" t="s">
        <v>1606</v>
      </c>
      <c r="BX29381" s="8" t="s">
        <v>1607</v>
      </c>
      <c r="BY29381" s="8" t="s">
        <v>383</v>
      </c>
    </row>
    <row r="29382" spans="1:77">
      <c r="A29382" t="s">
        <v>117</v>
      </c>
      <c r="B29382" s="2">
        <v>43410.375</v>
      </c>
      <c r="C29382" s="1">
        <v>43410</v>
      </c>
      <c r="D29382">
        <v>4</v>
      </c>
      <c r="E29382">
        <v>1</v>
      </c>
      <c r="F29382" s="2">
        <v>43410.166666666664</v>
      </c>
      <c r="G29382" s="8" t="s">
        <v>378</v>
      </c>
      <c r="H29382" s="13" t="s">
        <v>379</v>
      </c>
      <c r="I29382" s="40">
        <v>80</v>
      </c>
      <c r="J29382" s="40">
        <v>34</v>
      </c>
      <c r="K29382" s="40">
        <v>865</v>
      </c>
      <c r="L29382" s="40">
        <v>804</v>
      </c>
      <c r="M29382" s="101">
        <v>0</v>
      </c>
      <c r="N29382" s="101">
        <v>0</v>
      </c>
      <c r="W29382" s="40">
        <v>34</v>
      </c>
      <c r="X29382" s="40">
        <v>865</v>
      </c>
      <c r="Y29382" s="40">
        <v>804</v>
      </c>
      <c r="Z29382" s="40">
        <v>27</v>
      </c>
      <c r="AA29382" s="40">
        <v>0</v>
      </c>
      <c r="AB29382" s="40">
        <v>0</v>
      </c>
      <c r="AD29382" s="40">
        <v>865</v>
      </c>
      <c r="AE29382" s="40">
        <v>865</v>
      </c>
      <c r="AW29382" s="40">
        <v>804</v>
      </c>
      <c r="AX29382" s="40">
        <v>-105</v>
      </c>
      <c r="AY29382" s="40">
        <v>909</v>
      </c>
      <c r="AZ29382" s="40">
        <v>1</v>
      </c>
      <c r="BA29382" s="40">
        <v>1</v>
      </c>
      <c r="BB29382" s="40">
        <v>105</v>
      </c>
      <c r="BC29382" s="40">
        <v>231</v>
      </c>
      <c r="BD29382" s="40">
        <v>0</v>
      </c>
      <c r="BE29382" s="40">
        <v>1140</v>
      </c>
      <c r="BF29382" s="40">
        <v>1</v>
      </c>
      <c r="BH29382" s="2">
        <v>43410.375</v>
      </c>
      <c r="BI29382" s="2">
        <v>43410.375</v>
      </c>
      <c r="BJ29382" s="2">
        <v>43410.375</v>
      </c>
      <c r="BL29382">
        <v>0</v>
      </c>
      <c r="BM29382">
        <v>0</v>
      </c>
      <c r="BN29382">
        <v>0</v>
      </c>
      <c r="BO29382">
        <v>0</v>
      </c>
      <c r="BP29382">
        <v>5</v>
      </c>
      <c r="BQ29382" s="40">
        <v>5</v>
      </c>
      <c r="BR29382" s="40">
        <v>5</v>
      </c>
      <c r="BS29382" s="40">
        <v>5</v>
      </c>
      <c r="BT29382" s="40">
        <v>0</v>
      </c>
      <c r="BU29382">
        <v>0</v>
      </c>
      <c r="BV29382" s="8" t="s">
        <v>1605</v>
      </c>
      <c r="BW29382" s="8" t="s">
        <v>1606</v>
      </c>
      <c r="BX29382" s="8" t="s">
        <v>1607</v>
      </c>
      <c r="BY29382" s="8" t="s">
        <v>383</v>
      </c>
    </row>
    <row r="29383" spans="1:77">
      <c r="A29383" t="s">
        <v>117</v>
      </c>
      <c r="B29383" s="2">
        <v>43410.416666666664</v>
      </c>
      <c r="C29383" s="1">
        <v>43410</v>
      </c>
      <c r="D29383">
        <v>5</v>
      </c>
      <c r="E29383">
        <v>1</v>
      </c>
      <c r="F29383" s="2">
        <v>43410.208333333336</v>
      </c>
      <c r="G29383" s="8" t="s">
        <v>378</v>
      </c>
      <c r="H29383" s="13" t="s">
        <v>379</v>
      </c>
      <c r="I29383" s="40">
        <v>80</v>
      </c>
      <c r="J29383" s="40">
        <v>38</v>
      </c>
      <c r="K29383" s="40">
        <v>1083</v>
      </c>
      <c r="L29383" s="40">
        <v>1015</v>
      </c>
      <c r="M29383" s="101">
        <v>0</v>
      </c>
      <c r="N29383" s="101">
        <v>0</v>
      </c>
      <c r="W29383" s="40">
        <v>38</v>
      </c>
      <c r="X29383" s="40">
        <v>1083</v>
      </c>
      <c r="Y29383" s="40">
        <v>1015</v>
      </c>
      <c r="Z29383" s="40">
        <v>30</v>
      </c>
      <c r="AA29383" s="40">
        <v>0</v>
      </c>
      <c r="AB29383" s="40">
        <v>0</v>
      </c>
      <c r="AD29383" s="40">
        <v>1083</v>
      </c>
      <c r="AE29383" s="40">
        <v>1083</v>
      </c>
      <c r="AW29383" s="40">
        <v>1015</v>
      </c>
      <c r="AX29383" s="40">
        <v>-21</v>
      </c>
      <c r="AY29383" s="40">
        <v>1036</v>
      </c>
      <c r="AZ29383" s="40">
        <v>1</v>
      </c>
      <c r="BA29383" s="40">
        <v>1</v>
      </c>
      <c r="BB29383" s="40">
        <v>21</v>
      </c>
      <c r="BC29383" s="40">
        <v>150</v>
      </c>
      <c r="BD29383" s="40">
        <v>0</v>
      </c>
      <c r="BE29383" s="40">
        <v>1186</v>
      </c>
      <c r="BF29383" s="40">
        <v>1</v>
      </c>
      <c r="BH29383" s="2">
        <v>43410.416666666664</v>
      </c>
      <c r="BI29383" s="2">
        <v>43410.416666666664</v>
      </c>
      <c r="BJ29383" s="2">
        <v>43410.416666666664</v>
      </c>
      <c r="BL29383">
        <v>0</v>
      </c>
      <c r="BM29383">
        <v>0</v>
      </c>
      <c r="BN29383">
        <v>0</v>
      </c>
      <c r="BO29383">
        <v>0</v>
      </c>
      <c r="BP29383">
        <v>5</v>
      </c>
      <c r="BQ29383" s="40">
        <v>5</v>
      </c>
      <c r="BR29383" s="40">
        <v>5</v>
      </c>
      <c r="BS29383" s="40">
        <v>5</v>
      </c>
      <c r="BT29383" s="40">
        <v>0</v>
      </c>
      <c r="BU29383">
        <v>0</v>
      </c>
      <c r="BV29383" s="8" t="s">
        <v>1605</v>
      </c>
      <c r="BW29383" s="8" t="s">
        <v>1606</v>
      </c>
      <c r="BX29383" s="8" t="s">
        <v>1607</v>
      </c>
      <c r="BY29383" s="8" t="s">
        <v>383</v>
      </c>
    </row>
    <row r="29384" spans="1:77">
      <c r="A29384" t="s">
        <v>117</v>
      </c>
      <c r="B29384" s="2">
        <v>43410.458333333336</v>
      </c>
      <c r="C29384" s="1">
        <v>43410</v>
      </c>
      <c r="D29384">
        <v>6</v>
      </c>
      <c r="E29384">
        <v>1</v>
      </c>
      <c r="F29384" s="2">
        <v>43410.25</v>
      </c>
      <c r="G29384" s="8" t="s">
        <v>378</v>
      </c>
      <c r="H29384" s="13" t="s">
        <v>379</v>
      </c>
      <c r="I29384" s="40">
        <v>80</v>
      </c>
      <c r="J29384" s="40">
        <v>37</v>
      </c>
      <c r="K29384" s="40">
        <v>1299</v>
      </c>
      <c r="L29384" s="40">
        <v>1228</v>
      </c>
      <c r="M29384" s="101">
        <v>0</v>
      </c>
      <c r="N29384" s="101">
        <v>0</v>
      </c>
      <c r="W29384" s="40">
        <v>37</v>
      </c>
      <c r="X29384" s="40">
        <v>1299</v>
      </c>
      <c r="Y29384" s="40">
        <v>1228</v>
      </c>
      <c r="Z29384" s="40">
        <v>34</v>
      </c>
      <c r="AA29384" s="40">
        <v>0</v>
      </c>
      <c r="AB29384" s="40">
        <v>0</v>
      </c>
      <c r="AD29384" s="40">
        <v>1299</v>
      </c>
      <c r="AE29384" s="40">
        <v>1299</v>
      </c>
      <c r="AW29384" s="40">
        <v>1228</v>
      </c>
      <c r="AX29384" s="40">
        <v>-24</v>
      </c>
      <c r="AY29384" s="40">
        <v>1252</v>
      </c>
      <c r="AZ29384" s="40">
        <v>1</v>
      </c>
      <c r="BA29384" s="40">
        <v>1</v>
      </c>
      <c r="BB29384" s="40">
        <v>24</v>
      </c>
      <c r="BC29384" s="40">
        <v>196</v>
      </c>
      <c r="BD29384" s="40">
        <v>0</v>
      </c>
      <c r="BE29384" s="40">
        <v>1448</v>
      </c>
      <c r="BF29384" s="40">
        <v>1</v>
      </c>
      <c r="BH29384" s="2">
        <v>43410.458333333336</v>
      </c>
      <c r="BI29384" s="2">
        <v>43410.458333333336</v>
      </c>
      <c r="BJ29384" s="2">
        <v>43410.458333333336</v>
      </c>
      <c r="BL29384">
        <v>0</v>
      </c>
      <c r="BM29384">
        <v>0</v>
      </c>
      <c r="BN29384">
        <v>0</v>
      </c>
      <c r="BO29384">
        <v>0</v>
      </c>
      <c r="BP29384">
        <v>5</v>
      </c>
      <c r="BQ29384" s="40">
        <v>5</v>
      </c>
      <c r="BR29384" s="40">
        <v>5</v>
      </c>
      <c r="BS29384" s="40">
        <v>5</v>
      </c>
      <c r="BT29384" s="40">
        <v>0</v>
      </c>
      <c r="BU29384">
        <v>0</v>
      </c>
      <c r="BV29384" s="8" t="s">
        <v>1605</v>
      </c>
      <c r="BW29384" s="8" t="s">
        <v>1606</v>
      </c>
      <c r="BX29384" s="8" t="s">
        <v>1607</v>
      </c>
      <c r="BY29384" s="8" t="s">
        <v>383</v>
      </c>
    </row>
    <row r="29385" spans="1:77">
      <c r="A29385" t="s">
        <v>117</v>
      </c>
      <c r="B29385" s="2">
        <v>43410.5</v>
      </c>
      <c r="C29385" s="1">
        <v>43410</v>
      </c>
      <c r="D29385">
        <v>7</v>
      </c>
      <c r="E29385">
        <v>1</v>
      </c>
      <c r="F29385" s="2">
        <v>43410.291666666664</v>
      </c>
      <c r="G29385" s="8" t="s">
        <v>378</v>
      </c>
      <c r="H29385" s="13" t="s">
        <v>379</v>
      </c>
      <c r="I29385" s="40">
        <v>80</v>
      </c>
      <c r="J29385" s="40">
        <v>39</v>
      </c>
      <c r="K29385" s="40">
        <v>1377</v>
      </c>
      <c r="L29385" s="40">
        <v>1303</v>
      </c>
      <c r="M29385" s="101">
        <v>0</v>
      </c>
      <c r="N29385" s="101">
        <v>0</v>
      </c>
      <c r="W29385" s="40">
        <v>39</v>
      </c>
      <c r="X29385" s="40">
        <v>1377</v>
      </c>
      <c r="Y29385" s="40">
        <v>1303</v>
      </c>
      <c r="Z29385" s="40">
        <v>35</v>
      </c>
      <c r="AA29385" s="40">
        <v>0</v>
      </c>
      <c r="AB29385" s="40">
        <v>0</v>
      </c>
      <c r="AD29385" s="40">
        <v>1377</v>
      </c>
      <c r="AE29385" s="40">
        <v>1377</v>
      </c>
      <c r="AW29385" s="40">
        <v>1303</v>
      </c>
      <c r="AX29385" s="40">
        <v>-203</v>
      </c>
      <c r="AY29385" s="40">
        <v>1506</v>
      </c>
      <c r="AZ29385" s="40">
        <v>1</v>
      </c>
      <c r="BA29385" s="40">
        <v>1</v>
      </c>
      <c r="BB29385" s="40">
        <v>203</v>
      </c>
      <c r="BC29385" s="40">
        <v>208</v>
      </c>
      <c r="BD29385" s="40">
        <v>0</v>
      </c>
      <c r="BE29385" s="40">
        <v>1714</v>
      </c>
      <c r="BF29385" s="40">
        <v>1</v>
      </c>
      <c r="BH29385" s="2">
        <v>43410.5</v>
      </c>
      <c r="BI29385" s="2">
        <v>43410.5</v>
      </c>
      <c r="BJ29385" s="2">
        <v>43410.5</v>
      </c>
      <c r="BL29385">
        <v>0</v>
      </c>
      <c r="BM29385">
        <v>0</v>
      </c>
      <c r="BN29385">
        <v>0</v>
      </c>
      <c r="BO29385">
        <v>0</v>
      </c>
      <c r="BP29385">
        <v>5</v>
      </c>
      <c r="BQ29385" s="40">
        <v>5</v>
      </c>
      <c r="BR29385" s="40">
        <v>5</v>
      </c>
      <c r="BS29385" s="40">
        <v>5</v>
      </c>
      <c r="BT29385" s="40">
        <v>0</v>
      </c>
      <c r="BU29385">
        <v>0</v>
      </c>
      <c r="BV29385" s="8" t="s">
        <v>1605</v>
      </c>
      <c r="BW29385" s="8" t="s">
        <v>1606</v>
      </c>
      <c r="BX29385" s="8" t="s">
        <v>1607</v>
      </c>
      <c r="BY29385" s="8" t="s">
        <v>383</v>
      </c>
    </row>
    <row r="29386" spans="1:77">
      <c r="A29386" t="s">
        <v>117</v>
      </c>
      <c r="B29386" s="2">
        <v>43410.541666666664</v>
      </c>
      <c r="C29386" s="1">
        <v>43410</v>
      </c>
      <c r="D29386">
        <v>8</v>
      </c>
      <c r="E29386">
        <v>1</v>
      </c>
      <c r="F29386" s="2">
        <v>43410.333333333336</v>
      </c>
      <c r="G29386" s="8" t="s">
        <v>378</v>
      </c>
      <c r="H29386" s="13" t="s">
        <v>379</v>
      </c>
      <c r="I29386" s="40">
        <v>80</v>
      </c>
      <c r="J29386" s="40">
        <v>44</v>
      </c>
      <c r="K29386" s="40">
        <v>1391</v>
      </c>
      <c r="L29386" s="40">
        <v>1312</v>
      </c>
      <c r="M29386" s="101">
        <v>0</v>
      </c>
      <c r="N29386" s="101">
        <v>0</v>
      </c>
      <c r="W29386" s="40">
        <v>44</v>
      </c>
      <c r="X29386" s="40">
        <v>1391</v>
      </c>
      <c r="Y29386" s="40">
        <v>1312</v>
      </c>
      <c r="Z29386" s="40">
        <v>35</v>
      </c>
      <c r="AA29386" s="40">
        <v>0</v>
      </c>
      <c r="AB29386" s="40">
        <v>0</v>
      </c>
      <c r="AD29386" s="40">
        <v>1391</v>
      </c>
      <c r="AE29386" s="40">
        <v>1391</v>
      </c>
      <c r="AW29386" s="40">
        <v>1312</v>
      </c>
      <c r="AX29386" s="40">
        <v>-321</v>
      </c>
      <c r="AY29386" s="40">
        <v>1633</v>
      </c>
      <c r="AZ29386" s="40">
        <v>1</v>
      </c>
      <c r="BA29386" s="40">
        <v>1</v>
      </c>
      <c r="BB29386" s="40">
        <v>321</v>
      </c>
      <c r="BC29386" s="40">
        <v>197</v>
      </c>
      <c r="BD29386" s="40">
        <v>0</v>
      </c>
      <c r="BE29386" s="40">
        <v>1830</v>
      </c>
      <c r="BF29386" s="40">
        <v>1</v>
      </c>
      <c r="BH29386" s="2">
        <v>43410.541666666664</v>
      </c>
      <c r="BI29386" s="2">
        <v>43410.541666666664</v>
      </c>
      <c r="BJ29386" s="2">
        <v>43410.541666666664</v>
      </c>
      <c r="BL29386">
        <v>0</v>
      </c>
      <c r="BM29386">
        <v>0</v>
      </c>
      <c r="BN29386">
        <v>0</v>
      </c>
      <c r="BO29386">
        <v>0</v>
      </c>
      <c r="BP29386">
        <v>5</v>
      </c>
      <c r="BQ29386" s="40">
        <v>5</v>
      </c>
      <c r="BR29386" s="40">
        <v>5</v>
      </c>
      <c r="BS29386" s="40">
        <v>5</v>
      </c>
      <c r="BT29386" s="40">
        <v>0</v>
      </c>
      <c r="BU29386">
        <v>0</v>
      </c>
      <c r="BV29386" s="8" t="s">
        <v>1605</v>
      </c>
      <c r="BW29386" s="8" t="s">
        <v>1606</v>
      </c>
      <c r="BX29386" s="8" t="s">
        <v>1607</v>
      </c>
      <c r="BY29386" s="8" t="s">
        <v>383</v>
      </c>
    </row>
    <row r="29387" spans="1:77">
      <c r="A29387" t="s">
        <v>117</v>
      </c>
      <c r="B29387" s="2">
        <v>43410.583333333336</v>
      </c>
      <c r="C29387" s="1">
        <v>43410</v>
      </c>
      <c r="D29387">
        <v>9</v>
      </c>
      <c r="E29387">
        <v>1</v>
      </c>
      <c r="F29387" s="2">
        <v>43410.375</v>
      </c>
      <c r="G29387" s="8" t="s">
        <v>378</v>
      </c>
      <c r="H29387" s="13" t="s">
        <v>379</v>
      </c>
      <c r="I29387" s="40">
        <v>80</v>
      </c>
      <c r="J29387" s="40">
        <v>46</v>
      </c>
      <c r="K29387" s="40">
        <v>1394</v>
      </c>
      <c r="L29387" s="40">
        <v>1312</v>
      </c>
      <c r="M29387" s="101">
        <v>0</v>
      </c>
      <c r="N29387" s="101">
        <v>0</v>
      </c>
      <c r="W29387" s="40">
        <v>46</v>
      </c>
      <c r="X29387" s="40">
        <v>1394</v>
      </c>
      <c r="Y29387" s="40">
        <v>1312</v>
      </c>
      <c r="Z29387" s="40">
        <v>36</v>
      </c>
      <c r="AA29387" s="40">
        <v>0</v>
      </c>
      <c r="AB29387" s="40">
        <v>0</v>
      </c>
      <c r="AD29387" s="40">
        <v>1394</v>
      </c>
      <c r="AE29387" s="40">
        <v>1394</v>
      </c>
      <c r="AW29387" s="40">
        <v>1312</v>
      </c>
      <c r="AX29387" s="40">
        <v>-321</v>
      </c>
      <c r="AY29387" s="40">
        <v>1633</v>
      </c>
      <c r="AZ29387" s="40">
        <v>1</v>
      </c>
      <c r="BA29387" s="40">
        <v>1</v>
      </c>
      <c r="BB29387" s="40">
        <v>321</v>
      </c>
      <c r="BC29387" s="40">
        <v>109</v>
      </c>
      <c r="BD29387" s="40">
        <v>0</v>
      </c>
      <c r="BE29387" s="40">
        <v>1742</v>
      </c>
      <c r="BF29387" s="40">
        <v>1</v>
      </c>
      <c r="BH29387" s="2">
        <v>43410.583333333336</v>
      </c>
      <c r="BI29387" s="2">
        <v>43410.583333333336</v>
      </c>
      <c r="BJ29387" s="2">
        <v>43410.583333333336</v>
      </c>
      <c r="BL29387">
        <v>0</v>
      </c>
      <c r="BM29387">
        <v>0</v>
      </c>
      <c r="BN29387">
        <v>0</v>
      </c>
      <c r="BO29387">
        <v>0</v>
      </c>
      <c r="BP29387">
        <v>5</v>
      </c>
      <c r="BQ29387" s="40">
        <v>5</v>
      </c>
      <c r="BR29387" s="40">
        <v>5</v>
      </c>
      <c r="BS29387" s="40">
        <v>5</v>
      </c>
      <c r="BT29387" s="40">
        <v>0</v>
      </c>
      <c r="BU29387">
        <v>0</v>
      </c>
      <c r="BV29387" s="8" t="s">
        <v>1605</v>
      </c>
      <c r="BW29387" s="8" t="s">
        <v>1606</v>
      </c>
      <c r="BX29387" s="8" t="s">
        <v>1607</v>
      </c>
      <c r="BY29387" s="8" t="s">
        <v>383</v>
      </c>
    </row>
    <row r="29388" spans="1:77">
      <c r="A29388" t="s">
        <v>117</v>
      </c>
      <c r="B29388" s="2">
        <v>43410.625</v>
      </c>
      <c r="C29388" s="1">
        <v>43410</v>
      </c>
      <c r="D29388">
        <v>10</v>
      </c>
      <c r="E29388">
        <v>1</v>
      </c>
      <c r="F29388" s="2">
        <v>43410.416666666664</v>
      </c>
      <c r="G29388" s="8" t="s">
        <v>378</v>
      </c>
      <c r="H29388" s="13" t="s">
        <v>379</v>
      </c>
      <c r="I29388" s="40">
        <v>80</v>
      </c>
      <c r="J29388" s="40">
        <v>45</v>
      </c>
      <c r="K29388" s="40">
        <v>1390</v>
      </c>
      <c r="L29388" s="40">
        <v>1309</v>
      </c>
      <c r="M29388" s="101">
        <v>0</v>
      </c>
      <c r="N29388" s="101">
        <v>0</v>
      </c>
      <c r="W29388" s="40">
        <v>45</v>
      </c>
      <c r="X29388" s="40">
        <v>1390</v>
      </c>
      <c r="Y29388" s="40">
        <v>1309</v>
      </c>
      <c r="Z29388" s="40">
        <v>36</v>
      </c>
      <c r="AA29388" s="40">
        <v>0</v>
      </c>
      <c r="AB29388" s="40">
        <v>0</v>
      </c>
      <c r="AD29388" s="40">
        <v>1390</v>
      </c>
      <c r="AE29388" s="40">
        <v>1390</v>
      </c>
      <c r="AW29388" s="40">
        <v>1309</v>
      </c>
      <c r="AX29388" s="40">
        <v>-321</v>
      </c>
      <c r="AY29388" s="40">
        <v>1630</v>
      </c>
      <c r="AZ29388" s="40">
        <v>1</v>
      </c>
      <c r="BA29388" s="40">
        <v>1</v>
      </c>
      <c r="BB29388" s="40">
        <v>321</v>
      </c>
      <c r="BC29388" s="40">
        <v>127</v>
      </c>
      <c r="BD29388" s="40">
        <v>0</v>
      </c>
      <c r="BE29388" s="40">
        <v>1757</v>
      </c>
      <c r="BF29388" s="40">
        <v>1</v>
      </c>
      <c r="BH29388" s="2">
        <v>43410.625</v>
      </c>
      <c r="BI29388" s="2">
        <v>43410.625</v>
      </c>
      <c r="BJ29388" s="2">
        <v>43410.625</v>
      </c>
      <c r="BL29388">
        <v>0</v>
      </c>
      <c r="BM29388">
        <v>0</v>
      </c>
      <c r="BN29388">
        <v>0</v>
      </c>
      <c r="BO29388">
        <v>0</v>
      </c>
      <c r="BP29388">
        <v>5</v>
      </c>
      <c r="BQ29388" s="40">
        <v>5</v>
      </c>
      <c r="BR29388" s="40">
        <v>5</v>
      </c>
      <c r="BS29388" s="40">
        <v>5</v>
      </c>
      <c r="BT29388" s="40">
        <v>0</v>
      </c>
      <c r="BU29388">
        <v>0</v>
      </c>
      <c r="BV29388" s="8" t="s">
        <v>1605</v>
      </c>
      <c r="BW29388" s="8" t="s">
        <v>1606</v>
      </c>
      <c r="BX29388" s="8" t="s">
        <v>1607</v>
      </c>
      <c r="BY29388" s="8" t="s">
        <v>383</v>
      </c>
    </row>
    <row r="29389" spans="1:77">
      <c r="A29389" t="s">
        <v>117</v>
      </c>
      <c r="B29389" s="2">
        <v>43410.666666666664</v>
      </c>
      <c r="C29389" s="1">
        <v>43410</v>
      </c>
      <c r="D29389">
        <v>11</v>
      </c>
      <c r="E29389">
        <v>1</v>
      </c>
      <c r="F29389" s="2">
        <v>43410.458333333336</v>
      </c>
      <c r="G29389" s="8" t="s">
        <v>378</v>
      </c>
      <c r="H29389" s="13" t="s">
        <v>379</v>
      </c>
      <c r="I29389" s="40">
        <v>80</v>
      </c>
      <c r="J29389" s="40">
        <v>43</v>
      </c>
      <c r="K29389" s="40">
        <v>1389</v>
      </c>
      <c r="L29389" s="40">
        <v>1311</v>
      </c>
      <c r="M29389" s="101">
        <v>0</v>
      </c>
      <c r="N29389" s="101">
        <v>0</v>
      </c>
      <c r="W29389" s="40">
        <v>43</v>
      </c>
      <c r="X29389" s="40">
        <v>1389</v>
      </c>
      <c r="Y29389" s="40">
        <v>1311</v>
      </c>
      <c r="Z29389" s="40">
        <v>35</v>
      </c>
      <c r="AA29389" s="40">
        <v>0</v>
      </c>
      <c r="AB29389" s="40">
        <v>0</v>
      </c>
      <c r="AD29389" s="40">
        <v>1389</v>
      </c>
      <c r="AE29389" s="40">
        <v>1389</v>
      </c>
      <c r="AW29389" s="40">
        <v>1311</v>
      </c>
      <c r="AX29389" s="40">
        <v>-309</v>
      </c>
      <c r="AY29389" s="40">
        <v>1620</v>
      </c>
      <c r="AZ29389" s="40">
        <v>1</v>
      </c>
      <c r="BA29389" s="40">
        <v>1</v>
      </c>
      <c r="BB29389" s="40">
        <v>309</v>
      </c>
      <c r="BC29389" s="40">
        <v>302</v>
      </c>
      <c r="BD29389" s="40">
        <v>0</v>
      </c>
      <c r="BE29389" s="40">
        <v>1922</v>
      </c>
      <c r="BF29389" s="40">
        <v>1</v>
      </c>
      <c r="BH29389" s="2">
        <v>43410.666666666664</v>
      </c>
      <c r="BI29389" s="2">
        <v>43410.666666666664</v>
      </c>
      <c r="BJ29389" s="2">
        <v>43410.666666666664</v>
      </c>
      <c r="BL29389">
        <v>0</v>
      </c>
      <c r="BM29389">
        <v>0</v>
      </c>
      <c r="BN29389">
        <v>0</v>
      </c>
      <c r="BO29389">
        <v>0</v>
      </c>
      <c r="BP29389">
        <v>5</v>
      </c>
      <c r="BQ29389" s="40">
        <v>5</v>
      </c>
      <c r="BR29389" s="40">
        <v>5</v>
      </c>
      <c r="BS29389" s="40">
        <v>5</v>
      </c>
      <c r="BT29389" s="40">
        <v>0</v>
      </c>
      <c r="BU29389">
        <v>0</v>
      </c>
      <c r="BV29389" s="8" t="s">
        <v>1605</v>
      </c>
      <c r="BW29389" s="8" t="s">
        <v>1606</v>
      </c>
      <c r="BX29389" s="8" t="s">
        <v>1607</v>
      </c>
      <c r="BY29389" s="8" t="s">
        <v>383</v>
      </c>
    </row>
    <row r="29390" spans="1:77">
      <c r="A29390" t="s">
        <v>117</v>
      </c>
      <c r="B29390" s="2">
        <v>43410.708333333336</v>
      </c>
      <c r="C29390" s="1">
        <v>43410</v>
      </c>
      <c r="D29390">
        <v>12</v>
      </c>
      <c r="E29390">
        <v>1</v>
      </c>
      <c r="F29390" s="2">
        <v>43410.5</v>
      </c>
      <c r="G29390" s="8" t="s">
        <v>378</v>
      </c>
      <c r="H29390" s="13" t="s">
        <v>379</v>
      </c>
      <c r="I29390" s="40">
        <v>80</v>
      </c>
      <c r="J29390" s="40">
        <v>43</v>
      </c>
      <c r="K29390" s="40">
        <v>1391</v>
      </c>
      <c r="L29390" s="40">
        <v>1313</v>
      </c>
      <c r="M29390" s="101">
        <v>0</v>
      </c>
      <c r="N29390" s="101">
        <v>0</v>
      </c>
      <c r="W29390" s="40">
        <v>43</v>
      </c>
      <c r="X29390" s="40">
        <v>1391</v>
      </c>
      <c r="Y29390" s="40">
        <v>1313</v>
      </c>
      <c r="Z29390" s="40">
        <v>35</v>
      </c>
      <c r="AA29390" s="40">
        <v>0</v>
      </c>
      <c r="AB29390" s="40">
        <v>0</v>
      </c>
      <c r="AD29390" s="40">
        <v>1391</v>
      </c>
      <c r="AE29390" s="40">
        <v>1391</v>
      </c>
      <c r="AW29390" s="40">
        <v>1313</v>
      </c>
      <c r="AX29390" s="40">
        <v>-298</v>
      </c>
      <c r="AY29390" s="40">
        <v>1611</v>
      </c>
      <c r="AZ29390" s="40">
        <v>1</v>
      </c>
      <c r="BA29390" s="40">
        <v>1</v>
      </c>
      <c r="BB29390" s="40">
        <v>298</v>
      </c>
      <c r="BC29390" s="40">
        <v>424</v>
      </c>
      <c r="BD29390" s="40">
        <v>0</v>
      </c>
      <c r="BE29390" s="40">
        <v>2035</v>
      </c>
      <c r="BF29390" s="40">
        <v>1</v>
      </c>
      <c r="BH29390" s="2">
        <v>43410.708333333336</v>
      </c>
      <c r="BI29390" s="2">
        <v>43410.708333333336</v>
      </c>
      <c r="BJ29390" s="2">
        <v>43410.708333333336</v>
      </c>
      <c r="BL29390">
        <v>0</v>
      </c>
      <c r="BM29390">
        <v>0</v>
      </c>
      <c r="BN29390">
        <v>0</v>
      </c>
      <c r="BO29390">
        <v>0</v>
      </c>
      <c r="BP29390">
        <v>5</v>
      </c>
      <c r="BQ29390" s="40">
        <v>5</v>
      </c>
      <c r="BR29390" s="40">
        <v>5</v>
      </c>
      <c r="BS29390" s="40">
        <v>5</v>
      </c>
      <c r="BT29390" s="40">
        <v>0</v>
      </c>
      <c r="BU29390">
        <v>0</v>
      </c>
      <c r="BV29390" s="8" t="s">
        <v>1605</v>
      </c>
      <c r="BW29390" s="8" t="s">
        <v>1606</v>
      </c>
      <c r="BX29390" s="8" t="s">
        <v>1607</v>
      </c>
      <c r="BY29390" s="8" t="s">
        <v>383</v>
      </c>
    </row>
    <row r="29391" spans="1:77">
      <c r="A29391" t="s">
        <v>117</v>
      </c>
      <c r="B29391" s="2">
        <v>43410.75</v>
      </c>
      <c r="C29391" s="1">
        <v>43410</v>
      </c>
      <c r="D29391">
        <v>13</v>
      </c>
      <c r="E29391">
        <v>1</v>
      </c>
      <c r="F29391" s="2">
        <v>43410.541666666664</v>
      </c>
      <c r="G29391" s="8" t="s">
        <v>378</v>
      </c>
      <c r="H29391" s="13" t="s">
        <v>379</v>
      </c>
      <c r="I29391" s="40">
        <v>80</v>
      </c>
      <c r="J29391" s="40">
        <v>43</v>
      </c>
      <c r="K29391" s="40">
        <v>1387</v>
      </c>
      <c r="L29391" s="40">
        <v>1309</v>
      </c>
      <c r="M29391" s="101">
        <v>0</v>
      </c>
      <c r="N29391" s="101">
        <v>0</v>
      </c>
      <c r="W29391" s="40">
        <v>43</v>
      </c>
      <c r="X29391" s="40">
        <v>1387</v>
      </c>
      <c r="Y29391" s="40">
        <v>1309</v>
      </c>
      <c r="Z29391" s="40">
        <v>35</v>
      </c>
      <c r="AA29391" s="40">
        <v>0</v>
      </c>
      <c r="AB29391" s="40">
        <v>0</v>
      </c>
      <c r="AD29391" s="40">
        <v>1387</v>
      </c>
      <c r="AE29391" s="40">
        <v>1387</v>
      </c>
      <c r="AW29391" s="40">
        <v>1309</v>
      </c>
      <c r="AX29391" s="40">
        <v>-285</v>
      </c>
      <c r="AY29391" s="40">
        <v>1594</v>
      </c>
      <c r="AZ29391" s="40">
        <v>1</v>
      </c>
      <c r="BA29391" s="40">
        <v>1</v>
      </c>
      <c r="BB29391" s="40">
        <v>285</v>
      </c>
      <c r="BC29391" s="40">
        <v>422</v>
      </c>
      <c r="BD29391" s="40">
        <v>0</v>
      </c>
      <c r="BE29391" s="40">
        <v>2016</v>
      </c>
      <c r="BF29391" s="40">
        <v>1</v>
      </c>
      <c r="BH29391" s="2">
        <v>43410.75</v>
      </c>
      <c r="BI29391" s="2">
        <v>43410.75</v>
      </c>
      <c r="BJ29391" s="2">
        <v>43410.75</v>
      </c>
      <c r="BL29391">
        <v>0</v>
      </c>
      <c r="BM29391">
        <v>0</v>
      </c>
      <c r="BN29391">
        <v>0</v>
      </c>
      <c r="BO29391">
        <v>0</v>
      </c>
      <c r="BP29391">
        <v>5</v>
      </c>
      <c r="BQ29391" s="40">
        <v>5</v>
      </c>
      <c r="BR29391" s="40">
        <v>5</v>
      </c>
      <c r="BS29391" s="40">
        <v>5</v>
      </c>
      <c r="BT29391" s="40">
        <v>0</v>
      </c>
      <c r="BU29391">
        <v>0</v>
      </c>
      <c r="BV29391" s="8" t="s">
        <v>1605</v>
      </c>
      <c r="BW29391" s="8" t="s">
        <v>1606</v>
      </c>
      <c r="BX29391" s="8" t="s">
        <v>1607</v>
      </c>
      <c r="BY29391" s="8" t="s">
        <v>383</v>
      </c>
    </row>
    <row r="29392" spans="1:77">
      <c r="A29392" t="s">
        <v>117</v>
      </c>
      <c r="B29392" s="2">
        <v>43410.791666666664</v>
      </c>
      <c r="C29392" s="1">
        <v>43410</v>
      </c>
      <c r="D29392">
        <v>14</v>
      </c>
      <c r="E29392">
        <v>1</v>
      </c>
      <c r="F29392" s="2">
        <v>43410.583333333336</v>
      </c>
      <c r="G29392" s="8" t="s">
        <v>378</v>
      </c>
      <c r="H29392" s="13" t="s">
        <v>379</v>
      </c>
      <c r="I29392" s="40">
        <v>80</v>
      </c>
      <c r="J29392" s="40">
        <v>45</v>
      </c>
      <c r="K29392" s="40">
        <v>1367</v>
      </c>
      <c r="L29392" s="40">
        <v>1287</v>
      </c>
      <c r="M29392" s="101">
        <v>0</v>
      </c>
      <c r="N29392" s="101">
        <v>0</v>
      </c>
      <c r="W29392" s="40">
        <v>45</v>
      </c>
      <c r="X29392" s="40">
        <v>1367</v>
      </c>
      <c r="Y29392" s="40">
        <v>1287</v>
      </c>
      <c r="Z29392" s="40">
        <v>35</v>
      </c>
      <c r="AA29392" s="40">
        <v>0</v>
      </c>
      <c r="AB29392" s="40">
        <v>0</v>
      </c>
      <c r="AD29392" s="40">
        <v>1367</v>
      </c>
      <c r="AE29392" s="40">
        <v>1367</v>
      </c>
      <c r="AW29392" s="40">
        <v>1287</v>
      </c>
      <c r="AX29392" s="40">
        <v>-275</v>
      </c>
      <c r="AY29392" s="40">
        <v>1562</v>
      </c>
      <c r="AZ29392" s="40">
        <v>1</v>
      </c>
      <c r="BA29392" s="40">
        <v>1</v>
      </c>
      <c r="BB29392" s="40">
        <v>275</v>
      </c>
      <c r="BC29392" s="40">
        <v>424</v>
      </c>
      <c r="BD29392" s="40">
        <v>0</v>
      </c>
      <c r="BE29392" s="40">
        <v>1986</v>
      </c>
      <c r="BF29392" s="40">
        <v>1</v>
      </c>
      <c r="BH29392" s="2">
        <v>43410.791666666664</v>
      </c>
      <c r="BI29392" s="2">
        <v>43410.791666666664</v>
      </c>
      <c r="BJ29392" s="2">
        <v>43410.791666666664</v>
      </c>
      <c r="BL29392">
        <v>0</v>
      </c>
      <c r="BM29392">
        <v>0</v>
      </c>
      <c r="BN29392">
        <v>0</v>
      </c>
      <c r="BO29392">
        <v>0</v>
      </c>
      <c r="BP29392">
        <v>5</v>
      </c>
      <c r="BQ29392" s="40">
        <v>5</v>
      </c>
      <c r="BR29392" s="40">
        <v>5</v>
      </c>
      <c r="BS29392" s="40">
        <v>5</v>
      </c>
      <c r="BT29392" s="40">
        <v>0</v>
      </c>
      <c r="BU29392">
        <v>0</v>
      </c>
      <c r="BV29392" s="8" t="s">
        <v>1605</v>
      </c>
      <c r="BW29392" s="8" t="s">
        <v>1606</v>
      </c>
      <c r="BX29392" s="8" t="s">
        <v>1607</v>
      </c>
      <c r="BY29392" s="8" t="s">
        <v>383</v>
      </c>
    </row>
    <row r="29393" spans="1:77">
      <c r="A29393" t="s">
        <v>117</v>
      </c>
      <c r="B29393" s="2">
        <v>43410.833333333336</v>
      </c>
      <c r="C29393" s="1">
        <v>43410</v>
      </c>
      <c r="D29393">
        <v>15</v>
      </c>
      <c r="E29393">
        <v>1</v>
      </c>
      <c r="F29393" s="2">
        <v>43410.625</v>
      </c>
      <c r="G29393" s="8" t="s">
        <v>378</v>
      </c>
      <c r="H29393" s="13" t="s">
        <v>379</v>
      </c>
      <c r="I29393" s="40">
        <v>80</v>
      </c>
      <c r="J29393" s="40">
        <v>37</v>
      </c>
      <c r="K29393" s="40">
        <v>1361</v>
      </c>
      <c r="L29393" s="40">
        <v>1289</v>
      </c>
      <c r="M29393" s="101">
        <v>0</v>
      </c>
      <c r="N29393" s="101">
        <v>0</v>
      </c>
      <c r="W29393" s="40">
        <v>37</v>
      </c>
      <c r="X29393" s="40">
        <v>1361</v>
      </c>
      <c r="Y29393" s="40">
        <v>1289</v>
      </c>
      <c r="Z29393" s="40">
        <v>35</v>
      </c>
      <c r="AA29393" s="40">
        <v>0</v>
      </c>
      <c r="AB29393" s="40">
        <v>0</v>
      </c>
      <c r="AD29393" s="40">
        <v>1361</v>
      </c>
      <c r="AE29393" s="40">
        <v>1361</v>
      </c>
      <c r="AW29393" s="40">
        <v>1289</v>
      </c>
      <c r="AX29393" s="40">
        <v>-300</v>
      </c>
      <c r="AY29393" s="40">
        <v>1589</v>
      </c>
      <c r="AZ29393" s="40">
        <v>1</v>
      </c>
      <c r="BA29393" s="40">
        <v>1</v>
      </c>
      <c r="BB29393" s="40">
        <v>300</v>
      </c>
      <c r="BC29393" s="40">
        <v>411</v>
      </c>
      <c r="BD29393" s="40">
        <v>0</v>
      </c>
      <c r="BE29393" s="40">
        <v>2000</v>
      </c>
      <c r="BF29393" s="40">
        <v>1</v>
      </c>
      <c r="BH29393" s="2">
        <v>43410.833333333336</v>
      </c>
      <c r="BI29393" s="2">
        <v>43410.833333333336</v>
      </c>
      <c r="BJ29393" s="2">
        <v>43410.833333333336</v>
      </c>
      <c r="BL29393">
        <v>0</v>
      </c>
      <c r="BM29393">
        <v>0</v>
      </c>
      <c r="BN29393">
        <v>0</v>
      </c>
      <c r="BO29393">
        <v>0</v>
      </c>
      <c r="BP29393">
        <v>5</v>
      </c>
      <c r="BQ29393" s="40">
        <v>5</v>
      </c>
      <c r="BR29393" s="40">
        <v>5</v>
      </c>
      <c r="BS29393" s="40">
        <v>5</v>
      </c>
      <c r="BT29393" s="40">
        <v>0</v>
      </c>
      <c r="BU29393">
        <v>0</v>
      </c>
      <c r="BV29393" s="8" t="s">
        <v>1605</v>
      </c>
      <c r="BW29393" s="8" t="s">
        <v>1606</v>
      </c>
      <c r="BX29393" s="8" t="s">
        <v>1607</v>
      </c>
      <c r="BY29393" s="8" t="s">
        <v>383</v>
      </c>
    </row>
    <row r="29394" spans="1:77">
      <c r="A29394" t="s">
        <v>117</v>
      </c>
      <c r="B29394" s="2">
        <v>43410.875</v>
      </c>
      <c r="C29394" s="1">
        <v>43410</v>
      </c>
      <c r="D29394">
        <v>16</v>
      </c>
      <c r="E29394">
        <v>1</v>
      </c>
      <c r="F29394" s="2">
        <v>43410.666666666664</v>
      </c>
      <c r="G29394" s="8" t="s">
        <v>378</v>
      </c>
      <c r="H29394" s="13" t="s">
        <v>379</v>
      </c>
      <c r="I29394" s="40">
        <v>80</v>
      </c>
      <c r="J29394" s="40">
        <v>49</v>
      </c>
      <c r="K29394" s="40">
        <v>1365</v>
      </c>
      <c r="L29394" s="40">
        <v>1282</v>
      </c>
      <c r="M29394" s="101">
        <v>0</v>
      </c>
      <c r="N29394" s="101">
        <v>0</v>
      </c>
      <c r="W29394" s="40">
        <v>49</v>
      </c>
      <c r="X29394" s="40">
        <v>1365</v>
      </c>
      <c r="Y29394" s="40">
        <v>1282</v>
      </c>
      <c r="Z29394" s="40">
        <v>34</v>
      </c>
      <c r="AA29394" s="40">
        <v>0</v>
      </c>
      <c r="AB29394" s="40">
        <v>0</v>
      </c>
      <c r="AD29394" s="40">
        <v>1365</v>
      </c>
      <c r="AE29394" s="40">
        <v>1365</v>
      </c>
      <c r="AW29394" s="40">
        <v>1282</v>
      </c>
      <c r="AX29394" s="40">
        <v>-338</v>
      </c>
      <c r="AY29394" s="40">
        <v>1620</v>
      </c>
      <c r="AZ29394" s="40">
        <v>1</v>
      </c>
      <c r="BA29394" s="40">
        <v>1</v>
      </c>
      <c r="BB29394" s="40">
        <v>338</v>
      </c>
      <c r="BC29394" s="40">
        <v>403</v>
      </c>
      <c r="BD29394" s="40">
        <v>0</v>
      </c>
      <c r="BE29394" s="40">
        <v>2023</v>
      </c>
      <c r="BF29394" s="40">
        <v>1</v>
      </c>
      <c r="BH29394" s="2">
        <v>43410.875</v>
      </c>
      <c r="BI29394" s="2">
        <v>43410.875</v>
      </c>
      <c r="BJ29394" s="2">
        <v>43410.875</v>
      </c>
      <c r="BL29394">
        <v>0</v>
      </c>
      <c r="BM29394">
        <v>0</v>
      </c>
      <c r="BN29394">
        <v>0</v>
      </c>
      <c r="BO29394">
        <v>0</v>
      </c>
      <c r="BP29394">
        <v>5</v>
      </c>
      <c r="BQ29394" s="40">
        <v>5</v>
      </c>
      <c r="BR29394" s="40">
        <v>5</v>
      </c>
      <c r="BS29394" s="40">
        <v>5</v>
      </c>
      <c r="BT29394" s="40">
        <v>0</v>
      </c>
      <c r="BU29394">
        <v>0</v>
      </c>
      <c r="BV29394" s="8" t="s">
        <v>1605</v>
      </c>
      <c r="BW29394" s="8" t="s">
        <v>1606</v>
      </c>
      <c r="BX29394" s="8" t="s">
        <v>1607</v>
      </c>
      <c r="BY29394" s="8" t="s">
        <v>383</v>
      </c>
    </row>
    <row r="29395" spans="1:77">
      <c r="A29395" t="s">
        <v>117</v>
      </c>
      <c r="B29395" s="2">
        <v>43410.916666666664</v>
      </c>
      <c r="C29395" s="1">
        <v>43410</v>
      </c>
      <c r="D29395">
        <v>17</v>
      </c>
      <c r="E29395">
        <v>1</v>
      </c>
      <c r="F29395" s="2">
        <v>43410.708333333336</v>
      </c>
      <c r="G29395" s="8" t="s">
        <v>378</v>
      </c>
      <c r="H29395" s="13" t="s">
        <v>379</v>
      </c>
      <c r="I29395" s="40">
        <v>80</v>
      </c>
      <c r="J29395" s="40">
        <v>47</v>
      </c>
      <c r="K29395" s="40">
        <v>1367</v>
      </c>
      <c r="L29395" s="40">
        <v>1288</v>
      </c>
      <c r="M29395" s="101">
        <v>0</v>
      </c>
      <c r="N29395" s="101">
        <v>0</v>
      </c>
      <c r="W29395" s="40">
        <v>47</v>
      </c>
      <c r="X29395" s="40">
        <v>1367</v>
      </c>
      <c r="Y29395" s="40">
        <v>1288</v>
      </c>
      <c r="Z29395" s="40">
        <v>32</v>
      </c>
      <c r="AA29395" s="40">
        <v>0</v>
      </c>
      <c r="AB29395" s="40">
        <v>0</v>
      </c>
      <c r="AD29395" s="40">
        <v>1367</v>
      </c>
      <c r="AE29395" s="40">
        <v>1367</v>
      </c>
      <c r="AW29395" s="40">
        <v>1288</v>
      </c>
      <c r="AX29395" s="40">
        <v>-321</v>
      </c>
      <c r="AY29395" s="40">
        <v>1609</v>
      </c>
      <c r="AZ29395" s="40">
        <v>1</v>
      </c>
      <c r="BA29395" s="40">
        <v>1</v>
      </c>
      <c r="BB29395" s="40">
        <v>321</v>
      </c>
      <c r="BC29395" s="40">
        <v>387</v>
      </c>
      <c r="BD29395" s="40">
        <v>0</v>
      </c>
      <c r="BE29395" s="40">
        <v>1996</v>
      </c>
      <c r="BF29395" s="40">
        <v>1</v>
      </c>
      <c r="BH29395" s="2">
        <v>43410.916666666664</v>
      </c>
      <c r="BI29395" s="2">
        <v>43410.916666666664</v>
      </c>
      <c r="BJ29395" s="2">
        <v>43410.916666666664</v>
      </c>
      <c r="BL29395">
        <v>0</v>
      </c>
      <c r="BM29395">
        <v>0</v>
      </c>
      <c r="BN29395">
        <v>0</v>
      </c>
      <c r="BO29395">
        <v>0</v>
      </c>
      <c r="BP29395">
        <v>5</v>
      </c>
      <c r="BQ29395" s="40">
        <v>5</v>
      </c>
      <c r="BR29395" s="40">
        <v>5</v>
      </c>
      <c r="BS29395" s="40">
        <v>5</v>
      </c>
      <c r="BT29395" s="40">
        <v>0</v>
      </c>
      <c r="BU29395">
        <v>0</v>
      </c>
      <c r="BV29395" s="8" t="s">
        <v>1605</v>
      </c>
      <c r="BW29395" s="8" t="s">
        <v>1606</v>
      </c>
      <c r="BX29395" s="8" t="s">
        <v>1607</v>
      </c>
      <c r="BY29395" s="8" t="s">
        <v>383</v>
      </c>
    </row>
    <row r="29396" spans="1:77">
      <c r="A29396" t="s">
        <v>117</v>
      </c>
      <c r="B29396" s="2">
        <v>43410.958333333336</v>
      </c>
      <c r="C29396" s="1">
        <v>43410</v>
      </c>
      <c r="D29396">
        <v>18</v>
      </c>
      <c r="E29396">
        <v>1</v>
      </c>
      <c r="F29396" s="2">
        <v>43410.75</v>
      </c>
      <c r="G29396" s="8" t="s">
        <v>378</v>
      </c>
      <c r="H29396" s="13" t="s">
        <v>379</v>
      </c>
      <c r="I29396" s="40">
        <v>80</v>
      </c>
      <c r="J29396" s="40">
        <v>46</v>
      </c>
      <c r="K29396" s="40">
        <v>1367</v>
      </c>
      <c r="L29396" s="40">
        <v>1289</v>
      </c>
      <c r="M29396" s="101">
        <v>0</v>
      </c>
      <c r="N29396" s="101">
        <v>0</v>
      </c>
      <c r="W29396" s="40">
        <v>46</v>
      </c>
      <c r="X29396" s="40">
        <v>1367</v>
      </c>
      <c r="Y29396" s="40">
        <v>1289</v>
      </c>
      <c r="Z29396" s="40">
        <v>32</v>
      </c>
      <c r="AA29396" s="40">
        <v>0</v>
      </c>
      <c r="AB29396" s="40">
        <v>0</v>
      </c>
      <c r="AD29396" s="40">
        <v>1367</v>
      </c>
      <c r="AE29396" s="40">
        <v>1367</v>
      </c>
      <c r="AW29396" s="40">
        <v>1289</v>
      </c>
      <c r="AX29396" s="40">
        <v>-394</v>
      </c>
      <c r="AY29396" s="40">
        <v>1683</v>
      </c>
      <c r="AZ29396" s="40">
        <v>1</v>
      </c>
      <c r="BA29396" s="40">
        <v>1</v>
      </c>
      <c r="BB29396" s="40">
        <v>394</v>
      </c>
      <c r="BC29396" s="40">
        <v>377</v>
      </c>
      <c r="BD29396" s="40">
        <v>0</v>
      </c>
      <c r="BE29396" s="40">
        <v>2060</v>
      </c>
      <c r="BF29396" s="40">
        <v>1</v>
      </c>
      <c r="BH29396" s="2">
        <v>43410.958333333336</v>
      </c>
      <c r="BI29396" s="2">
        <v>43410.958333333336</v>
      </c>
      <c r="BJ29396" s="2">
        <v>43410.958333333336</v>
      </c>
      <c r="BL29396">
        <v>0</v>
      </c>
      <c r="BM29396">
        <v>0</v>
      </c>
      <c r="BN29396">
        <v>0</v>
      </c>
      <c r="BO29396">
        <v>0</v>
      </c>
      <c r="BP29396">
        <v>5</v>
      </c>
      <c r="BQ29396" s="40">
        <v>5</v>
      </c>
      <c r="BR29396" s="40">
        <v>5</v>
      </c>
      <c r="BS29396" s="40">
        <v>5</v>
      </c>
      <c r="BT29396" s="40">
        <v>0</v>
      </c>
      <c r="BU29396">
        <v>0</v>
      </c>
      <c r="BV29396" s="8" t="s">
        <v>1605</v>
      </c>
      <c r="BW29396" s="8" t="s">
        <v>1606</v>
      </c>
      <c r="BX29396" s="8" t="s">
        <v>1607</v>
      </c>
      <c r="BY29396" s="8" t="s">
        <v>383</v>
      </c>
    </row>
    <row r="29397" spans="1:77">
      <c r="A29397" t="s">
        <v>117</v>
      </c>
      <c r="B29397" s="2">
        <v>43411</v>
      </c>
      <c r="C29397" s="1">
        <v>43410</v>
      </c>
      <c r="D29397">
        <v>19</v>
      </c>
      <c r="E29397">
        <v>1</v>
      </c>
      <c r="F29397" s="2">
        <v>43410.791666666664</v>
      </c>
      <c r="G29397" s="8" t="s">
        <v>378</v>
      </c>
      <c r="H29397" s="13" t="s">
        <v>379</v>
      </c>
      <c r="I29397" s="40">
        <v>80</v>
      </c>
      <c r="J29397" s="40">
        <v>37</v>
      </c>
      <c r="K29397" s="40">
        <v>1365</v>
      </c>
      <c r="L29397" s="40">
        <v>1297</v>
      </c>
      <c r="M29397" s="101">
        <v>0</v>
      </c>
      <c r="N29397" s="101">
        <v>0</v>
      </c>
      <c r="W29397" s="40">
        <v>37</v>
      </c>
      <c r="X29397" s="40">
        <v>1365</v>
      </c>
      <c r="Y29397" s="40">
        <v>1297</v>
      </c>
      <c r="Z29397" s="40">
        <v>31</v>
      </c>
      <c r="AA29397" s="40">
        <v>0</v>
      </c>
      <c r="AB29397" s="40">
        <v>0</v>
      </c>
      <c r="AD29397" s="40">
        <v>1365</v>
      </c>
      <c r="AE29397" s="40">
        <v>1365</v>
      </c>
      <c r="AW29397" s="40">
        <v>1297</v>
      </c>
      <c r="AX29397" s="40">
        <v>-393</v>
      </c>
      <c r="AY29397" s="40">
        <v>1690</v>
      </c>
      <c r="AZ29397" s="40">
        <v>1</v>
      </c>
      <c r="BA29397" s="40">
        <v>1</v>
      </c>
      <c r="BB29397" s="40">
        <v>393</v>
      </c>
      <c r="BC29397" s="40">
        <v>404</v>
      </c>
      <c r="BD29397" s="40">
        <v>0</v>
      </c>
      <c r="BE29397" s="40">
        <v>2094</v>
      </c>
      <c r="BF29397" s="40">
        <v>1</v>
      </c>
      <c r="BH29397" s="2">
        <v>43411</v>
      </c>
      <c r="BI29397" s="2">
        <v>43411</v>
      </c>
      <c r="BJ29397" s="2">
        <v>43411</v>
      </c>
      <c r="BL29397">
        <v>0</v>
      </c>
      <c r="BM29397">
        <v>0</v>
      </c>
      <c r="BN29397">
        <v>0</v>
      </c>
      <c r="BO29397">
        <v>0</v>
      </c>
      <c r="BP29397">
        <v>5</v>
      </c>
      <c r="BQ29397" s="40">
        <v>5</v>
      </c>
      <c r="BR29397" s="40">
        <v>5</v>
      </c>
      <c r="BS29397" s="40">
        <v>5</v>
      </c>
      <c r="BT29397" s="40">
        <v>0</v>
      </c>
      <c r="BU29397">
        <v>0</v>
      </c>
      <c r="BV29397" s="8" t="s">
        <v>1605</v>
      </c>
      <c r="BW29397" s="8" t="s">
        <v>1606</v>
      </c>
      <c r="BX29397" s="8" t="s">
        <v>1607</v>
      </c>
      <c r="BY29397" s="8" t="s">
        <v>383</v>
      </c>
    </row>
    <row r="29398" spans="1:77">
      <c r="A29398" t="s">
        <v>117</v>
      </c>
      <c r="B29398" s="2">
        <v>43411.041666666664</v>
      </c>
      <c r="C29398" s="1">
        <v>43410</v>
      </c>
      <c r="D29398">
        <v>20</v>
      </c>
      <c r="E29398">
        <v>1</v>
      </c>
      <c r="F29398" s="2">
        <v>43410.833333333336</v>
      </c>
      <c r="G29398" s="8" t="s">
        <v>378</v>
      </c>
      <c r="H29398" s="13" t="s">
        <v>379</v>
      </c>
      <c r="I29398" s="40">
        <v>80</v>
      </c>
      <c r="J29398" s="40">
        <v>43</v>
      </c>
      <c r="K29398" s="40">
        <v>1363</v>
      </c>
      <c r="L29398" s="40">
        <v>1289</v>
      </c>
      <c r="M29398" s="101">
        <v>0</v>
      </c>
      <c r="N29398" s="101">
        <v>0</v>
      </c>
      <c r="W29398" s="40">
        <v>43</v>
      </c>
      <c r="X29398" s="40">
        <v>1363</v>
      </c>
      <c r="Y29398" s="40">
        <v>1289</v>
      </c>
      <c r="Z29398" s="40">
        <v>31</v>
      </c>
      <c r="AA29398" s="40">
        <v>0</v>
      </c>
      <c r="AB29398" s="40">
        <v>0</v>
      </c>
      <c r="AD29398" s="40">
        <v>1363</v>
      </c>
      <c r="AE29398" s="40">
        <v>1363</v>
      </c>
      <c r="AW29398" s="40">
        <v>1289</v>
      </c>
      <c r="AX29398" s="40">
        <v>-344</v>
      </c>
      <c r="AY29398" s="40">
        <v>1633</v>
      </c>
      <c r="AZ29398" s="40">
        <v>1</v>
      </c>
      <c r="BA29398" s="40">
        <v>1</v>
      </c>
      <c r="BB29398" s="40">
        <v>344</v>
      </c>
      <c r="BC29398" s="40">
        <v>437</v>
      </c>
      <c r="BD29398" s="40">
        <v>0</v>
      </c>
      <c r="BE29398" s="40">
        <v>2070</v>
      </c>
      <c r="BF29398" s="40">
        <v>1</v>
      </c>
      <c r="BH29398" s="2">
        <v>43411.041666666664</v>
      </c>
      <c r="BI29398" s="2">
        <v>43411.041666666664</v>
      </c>
      <c r="BJ29398" s="2">
        <v>43411.041666666664</v>
      </c>
      <c r="BL29398">
        <v>0</v>
      </c>
      <c r="BM29398">
        <v>0</v>
      </c>
      <c r="BN29398">
        <v>0</v>
      </c>
      <c r="BO29398">
        <v>0</v>
      </c>
      <c r="BP29398">
        <v>5</v>
      </c>
      <c r="BQ29398" s="40">
        <v>5</v>
      </c>
      <c r="BR29398" s="40">
        <v>5</v>
      </c>
      <c r="BS29398" s="40">
        <v>5</v>
      </c>
      <c r="BT29398" s="40">
        <v>0</v>
      </c>
      <c r="BU29398">
        <v>0</v>
      </c>
      <c r="BV29398" s="8" t="s">
        <v>1605</v>
      </c>
      <c r="BW29398" s="8" t="s">
        <v>1606</v>
      </c>
      <c r="BX29398" s="8" t="s">
        <v>1607</v>
      </c>
      <c r="BY29398" s="8" t="s">
        <v>383</v>
      </c>
    </row>
    <row r="29399" spans="1:77">
      <c r="A29399" t="s">
        <v>117</v>
      </c>
      <c r="B29399" s="2">
        <v>43411.083333333336</v>
      </c>
      <c r="C29399" s="1">
        <v>43410</v>
      </c>
      <c r="D29399">
        <v>21</v>
      </c>
      <c r="E29399">
        <v>1</v>
      </c>
      <c r="F29399" s="2">
        <v>43410.875</v>
      </c>
      <c r="G29399" s="8" t="s">
        <v>378</v>
      </c>
      <c r="H29399" s="13" t="s">
        <v>379</v>
      </c>
      <c r="I29399" s="40">
        <v>80</v>
      </c>
      <c r="J29399" s="40">
        <v>41</v>
      </c>
      <c r="K29399" s="40">
        <v>1362</v>
      </c>
      <c r="L29399" s="40">
        <v>1290</v>
      </c>
      <c r="M29399" s="101">
        <v>0</v>
      </c>
      <c r="N29399" s="101">
        <v>0</v>
      </c>
      <c r="W29399" s="40">
        <v>41</v>
      </c>
      <c r="X29399" s="40">
        <v>1362</v>
      </c>
      <c r="Y29399" s="40">
        <v>1290</v>
      </c>
      <c r="Z29399" s="40">
        <v>31</v>
      </c>
      <c r="AA29399" s="40">
        <v>0</v>
      </c>
      <c r="AB29399" s="40">
        <v>0</v>
      </c>
      <c r="AD29399" s="40">
        <v>1362</v>
      </c>
      <c r="AE29399" s="40">
        <v>1362</v>
      </c>
      <c r="AW29399" s="40">
        <v>1290</v>
      </c>
      <c r="AX29399" s="40">
        <v>-333</v>
      </c>
      <c r="AY29399" s="40">
        <v>1623</v>
      </c>
      <c r="AZ29399" s="40">
        <v>1</v>
      </c>
      <c r="BA29399" s="40">
        <v>1</v>
      </c>
      <c r="BB29399" s="40">
        <v>333</v>
      </c>
      <c r="BC29399" s="40">
        <v>422</v>
      </c>
      <c r="BD29399" s="40">
        <v>0</v>
      </c>
      <c r="BE29399" s="40">
        <v>2045</v>
      </c>
      <c r="BF29399" s="40">
        <v>1</v>
      </c>
      <c r="BH29399" s="2">
        <v>43411.083333333336</v>
      </c>
      <c r="BI29399" s="2">
        <v>43411.083333333336</v>
      </c>
      <c r="BJ29399" s="2">
        <v>43411.083333333336</v>
      </c>
      <c r="BL29399">
        <v>0</v>
      </c>
      <c r="BM29399">
        <v>0</v>
      </c>
      <c r="BN29399">
        <v>0</v>
      </c>
      <c r="BO29399">
        <v>0</v>
      </c>
      <c r="BP29399">
        <v>5</v>
      </c>
      <c r="BQ29399" s="40">
        <v>5</v>
      </c>
      <c r="BR29399" s="40">
        <v>5</v>
      </c>
      <c r="BS29399" s="40">
        <v>5</v>
      </c>
      <c r="BT29399" s="40">
        <v>0</v>
      </c>
      <c r="BU29399">
        <v>0</v>
      </c>
      <c r="BV29399" s="8" t="s">
        <v>1605</v>
      </c>
      <c r="BW29399" s="8" t="s">
        <v>1606</v>
      </c>
      <c r="BX29399" s="8" t="s">
        <v>1607</v>
      </c>
      <c r="BY29399" s="8" t="s">
        <v>383</v>
      </c>
    </row>
    <row r="29400" spans="1:77">
      <c r="A29400" t="s">
        <v>117</v>
      </c>
      <c r="B29400" s="2">
        <v>43411.125</v>
      </c>
      <c r="C29400" s="1">
        <v>43410</v>
      </c>
      <c r="D29400">
        <v>22</v>
      </c>
      <c r="E29400">
        <v>1</v>
      </c>
      <c r="F29400" s="2">
        <v>43410.916666666664</v>
      </c>
      <c r="G29400" s="8" t="s">
        <v>378</v>
      </c>
      <c r="H29400" s="13" t="s">
        <v>379</v>
      </c>
      <c r="I29400" s="40">
        <v>80</v>
      </c>
      <c r="J29400" s="40">
        <v>43</v>
      </c>
      <c r="K29400" s="40">
        <v>1361</v>
      </c>
      <c r="L29400" s="40">
        <v>1286</v>
      </c>
      <c r="M29400" s="101">
        <v>0</v>
      </c>
      <c r="N29400" s="101">
        <v>0</v>
      </c>
      <c r="W29400" s="40">
        <v>43</v>
      </c>
      <c r="X29400" s="40">
        <v>1361</v>
      </c>
      <c r="Y29400" s="40">
        <v>1286</v>
      </c>
      <c r="Z29400" s="40">
        <v>32</v>
      </c>
      <c r="AA29400" s="40">
        <v>0</v>
      </c>
      <c r="AB29400" s="40">
        <v>0</v>
      </c>
      <c r="AD29400" s="40">
        <v>1361</v>
      </c>
      <c r="AE29400" s="40">
        <v>1361</v>
      </c>
      <c r="AW29400" s="40">
        <v>1286</v>
      </c>
      <c r="AX29400" s="40">
        <v>-324</v>
      </c>
      <c r="AY29400" s="40">
        <v>1610</v>
      </c>
      <c r="AZ29400" s="40">
        <v>1</v>
      </c>
      <c r="BA29400" s="40">
        <v>1</v>
      </c>
      <c r="BB29400" s="40">
        <v>324</v>
      </c>
      <c r="BC29400" s="40">
        <v>494</v>
      </c>
      <c r="BD29400" s="40">
        <v>0</v>
      </c>
      <c r="BE29400" s="40">
        <v>2104</v>
      </c>
      <c r="BF29400" s="40">
        <v>1</v>
      </c>
      <c r="BH29400" s="2">
        <v>43411.125</v>
      </c>
      <c r="BI29400" s="2">
        <v>43411.125</v>
      </c>
      <c r="BJ29400" s="2">
        <v>43411.125</v>
      </c>
      <c r="BL29400">
        <v>0</v>
      </c>
      <c r="BM29400">
        <v>0</v>
      </c>
      <c r="BN29400">
        <v>0</v>
      </c>
      <c r="BO29400">
        <v>0</v>
      </c>
      <c r="BP29400">
        <v>5</v>
      </c>
      <c r="BQ29400" s="40">
        <v>5</v>
      </c>
      <c r="BR29400" s="40">
        <v>5</v>
      </c>
      <c r="BS29400" s="40">
        <v>5</v>
      </c>
      <c r="BT29400" s="40">
        <v>0</v>
      </c>
      <c r="BU29400">
        <v>0</v>
      </c>
      <c r="BV29400" s="8" t="s">
        <v>1605</v>
      </c>
      <c r="BW29400" s="8" t="s">
        <v>1606</v>
      </c>
      <c r="BX29400" s="8" t="s">
        <v>1607</v>
      </c>
      <c r="BY29400" s="8" t="s">
        <v>383</v>
      </c>
    </row>
    <row r="29401" spans="1:77">
      <c r="A29401" t="s">
        <v>117</v>
      </c>
      <c r="B29401" s="2">
        <v>43411.166666666664</v>
      </c>
      <c r="C29401" s="1">
        <v>43410</v>
      </c>
      <c r="D29401">
        <v>23</v>
      </c>
      <c r="E29401">
        <v>1</v>
      </c>
      <c r="F29401" s="2">
        <v>43410.958333333336</v>
      </c>
      <c r="G29401" s="8" t="s">
        <v>378</v>
      </c>
      <c r="H29401" s="13" t="s">
        <v>379</v>
      </c>
      <c r="I29401" s="40">
        <v>80</v>
      </c>
      <c r="J29401" s="40">
        <v>44</v>
      </c>
      <c r="K29401" s="40">
        <v>1240</v>
      </c>
      <c r="L29401" s="40">
        <v>1164</v>
      </c>
      <c r="M29401" s="101">
        <v>0</v>
      </c>
      <c r="N29401" s="101">
        <v>0</v>
      </c>
      <c r="W29401" s="40">
        <v>44</v>
      </c>
      <c r="X29401" s="40">
        <v>1240</v>
      </c>
      <c r="Y29401" s="40">
        <v>1164</v>
      </c>
      <c r="Z29401" s="40">
        <v>32</v>
      </c>
      <c r="AA29401" s="40">
        <v>0</v>
      </c>
      <c r="AB29401" s="40">
        <v>0</v>
      </c>
      <c r="AD29401" s="40">
        <v>1240</v>
      </c>
      <c r="AE29401" s="40">
        <v>1240</v>
      </c>
      <c r="AW29401" s="40">
        <v>1164</v>
      </c>
      <c r="AX29401" s="40">
        <v>-275</v>
      </c>
      <c r="AY29401" s="40">
        <v>1439</v>
      </c>
      <c r="AZ29401" s="40">
        <v>1</v>
      </c>
      <c r="BA29401" s="40">
        <v>1</v>
      </c>
      <c r="BB29401" s="40">
        <v>275</v>
      </c>
      <c r="BC29401" s="40">
        <v>495</v>
      </c>
      <c r="BD29401" s="40">
        <v>0</v>
      </c>
      <c r="BE29401" s="40">
        <v>1934</v>
      </c>
      <c r="BF29401" s="40">
        <v>1</v>
      </c>
      <c r="BH29401" s="2">
        <v>43411.166666666664</v>
      </c>
      <c r="BI29401" s="2">
        <v>43411.166666666664</v>
      </c>
      <c r="BJ29401" s="2">
        <v>43411.166666666664</v>
      </c>
      <c r="BL29401">
        <v>0</v>
      </c>
      <c r="BM29401">
        <v>0</v>
      </c>
      <c r="BN29401">
        <v>0</v>
      </c>
      <c r="BO29401">
        <v>0</v>
      </c>
      <c r="BP29401">
        <v>5</v>
      </c>
      <c r="BQ29401" s="40">
        <v>5</v>
      </c>
      <c r="BR29401" s="40">
        <v>5</v>
      </c>
      <c r="BS29401" s="40">
        <v>5</v>
      </c>
      <c r="BT29401" s="40">
        <v>0</v>
      </c>
      <c r="BU29401">
        <v>0</v>
      </c>
      <c r="BV29401" s="8" t="s">
        <v>1605</v>
      </c>
      <c r="BW29401" s="8" t="s">
        <v>1606</v>
      </c>
      <c r="BX29401" s="8" t="s">
        <v>1607</v>
      </c>
      <c r="BY29401" s="8" t="s">
        <v>383</v>
      </c>
    </row>
    <row r="29402" spans="1:77">
      <c r="A29402" t="s">
        <v>117</v>
      </c>
      <c r="B29402" s="2">
        <v>43411.208333333336</v>
      </c>
      <c r="C29402" s="1">
        <v>43410</v>
      </c>
      <c r="D29402">
        <v>24</v>
      </c>
      <c r="E29402">
        <v>1</v>
      </c>
      <c r="F29402" s="2">
        <v>43411</v>
      </c>
      <c r="G29402" s="8" t="s">
        <v>378</v>
      </c>
      <c r="H29402" s="13" t="s">
        <v>379</v>
      </c>
      <c r="I29402" s="40">
        <v>80</v>
      </c>
      <c r="J29402" s="40">
        <v>41</v>
      </c>
      <c r="K29402" s="40">
        <v>1142</v>
      </c>
      <c r="L29402" s="40">
        <v>1069</v>
      </c>
      <c r="M29402" s="101">
        <v>0</v>
      </c>
      <c r="N29402" s="101">
        <v>0</v>
      </c>
      <c r="W29402" s="40">
        <v>41</v>
      </c>
      <c r="X29402" s="40">
        <v>1142</v>
      </c>
      <c r="Y29402" s="40">
        <v>1069</v>
      </c>
      <c r="Z29402" s="40">
        <v>32</v>
      </c>
      <c r="AA29402" s="40">
        <v>0</v>
      </c>
      <c r="AB29402" s="40">
        <v>0</v>
      </c>
      <c r="AD29402" s="40">
        <v>1142</v>
      </c>
      <c r="AE29402" s="40">
        <v>1142</v>
      </c>
      <c r="AW29402" s="40">
        <v>1069</v>
      </c>
      <c r="AX29402" s="40">
        <v>-142</v>
      </c>
      <c r="AY29402" s="40">
        <v>1211</v>
      </c>
      <c r="AZ29402" s="40">
        <v>1</v>
      </c>
      <c r="BA29402" s="40">
        <v>1</v>
      </c>
      <c r="BB29402" s="40">
        <v>142</v>
      </c>
      <c r="BC29402" s="40">
        <v>441</v>
      </c>
      <c r="BD29402" s="40">
        <v>0</v>
      </c>
      <c r="BE29402" s="40">
        <v>1652</v>
      </c>
      <c r="BF29402" s="40">
        <v>1</v>
      </c>
      <c r="BH29402" s="2">
        <v>43411.208333333336</v>
      </c>
      <c r="BI29402" s="2">
        <v>43411.208333333336</v>
      </c>
      <c r="BJ29402" s="2">
        <v>43411.208333333336</v>
      </c>
      <c r="BL29402">
        <v>0</v>
      </c>
      <c r="BM29402">
        <v>0</v>
      </c>
      <c r="BN29402">
        <v>0</v>
      </c>
      <c r="BO29402">
        <v>0</v>
      </c>
      <c r="BP29402">
        <v>5</v>
      </c>
      <c r="BQ29402" s="40">
        <v>5</v>
      </c>
      <c r="BR29402" s="40">
        <v>5</v>
      </c>
      <c r="BS29402" s="40">
        <v>5</v>
      </c>
      <c r="BT29402" s="40">
        <v>0</v>
      </c>
      <c r="BU29402">
        <v>0</v>
      </c>
      <c r="BV29402" s="8" t="s">
        <v>1605</v>
      </c>
      <c r="BW29402" s="8" t="s">
        <v>1606</v>
      </c>
      <c r="BX29402" s="8" t="s">
        <v>1607</v>
      </c>
      <c r="BY29402" s="8" t="s">
        <v>383</v>
      </c>
    </row>
    <row r="29403" spans="1:77">
      <c r="A29403" t="s">
        <v>117</v>
      </c>
      <c r="B29403" s="2">
        <v>43411.25</v>
      </c>
      <c r="C29403" s="1">
        <v>43411</v>
      </c>
      <c r="D29403">
        <v>1</v>
      </c>
      <c r="E29403">
        <v>1</v>
      </c>
      <c r="F29403" s="2">
        <v>43411.041666666664</v>
      </c>
      <c r="G29403" s="8" t="s">
        <v>378</v>
      </c>
      <c r="H29403" s="13" t="s">
        <v>379</v>
      </c>
      <c r="I29403" s="40">
        <v>80</v>
      </c>
      <c r="J29403" s="40">
        <v>29</v>
      </c>
      <c r="K29403" s="40">
        <v>1144</v>
      </c>
      <c r="L29403" s="40">
        <v>1083</v>
      </c>
      <c r="M29403" s="101">
        <v>0</v>
      </c>
      <c r="N29403" s="101">
        <v>0</v>
      </c>
      <c r="W29403" s="40">
        <v>29</v>
      </c>
      <c r="X29403" s="40">
        <v>1144</v>
      </c>
      <c r="Y29403" s="40">
        <v>1083</v>
      </c>
      <c r="Z29403" s="40">
        <v>32</v>
      </c>
      <c r="AA29403" s="40">
        <v>0</v>
      </c>
      <c r="AB29403" s="40">
        <v>0</v>
      </c>
      <c r="AD29403" s="40">
        <v>1144</v>
      </c>
      <c r="AE29403" s="40">
        <v>1144</v>
      </c>
      <c r="AW29403" s="40">
        <v>1083</v>
      </c>
      <c r="AX29403" s="40">
        <v>-101</v>
      </c>
      <c r="AY29403" s="40">
        <v>1184</v>
      </c>
      <c r="AZ29403" s="40">
        <v>1</v>
      </c>
      <c r="BA29403" s="40">
        <v>1</v>
      </c>
      <c r="BB29403" s="40">
        <v>101</v>
      </c>
      <c r="BC29403" s="40">
        <v>433</v>
      </c>
      <c r="BD29403" s="40">
        <v>0</v>
      </c>
      <c r="BE29403" s="40">
        <v>1617</v>
      </c>
      <c r="BF29403" s="40">
        <v>1</v>
      </c>
      <c r="BH29403" s="2">
        <v>43411.25</v>
      </c>
      <c r="BI29403" s="2">
        <v>43411.25</v>
      </c>
      <c r="BJ29403" s="2">
        <v>43411.25</v>
      </c>
      <c r="BL29403">
        <v>0</v>
      </c>
      <c r="BM29403">
        <v>0</v>
      </c>
      <c r="BN29403">
        <v>0</v>
      </c>
      <c r="BO29403">
        <v>0</v>
      </c>
      <c r="BP29403">
        <v>5</v>
      </c>
      <c r="BQ29403" s="40">
        <v>5</v>
      </c>
      <c r="BR29403" s="40">
        <v>5</v>
      </c>
      <c r="BS29403" s="40">
        <v>5</v>
      </c>
      <c r="BT29403" s="40">
        <v>0</v>
      </c>
      <c r="BU29403">
        <v>0</v>
      </c>
      <c r="BV29403" s="8" t="s">
        <v>1606</v>
      </c>
      <c r="BW29403" s="8" t="s">
        <v>1607</v>
      </c>
      <c r="BX29403" s="8" t="s">
        <v>1608</v>
      </c>
      <c r="BY29403" s="8" t="s">
        <v>383</v>
      </c>
    </row>
    <row r="29404" spans="1:77">
      <c r="A29404" t="s">
        <v>117</v>
      </c>
      <c r="B29404" s="2">
        <v>43411.291666666664</v>
      </c>
      <c r="C29404" s="1">
        <v>43411</v>
      </c>
      <c r="D29404">
        <v>2</v>
      </c>
      <c r="E29404">
        <v>1</v>
      </c>
      <c r="F29404" s="2">
        <v>43411.083333333336</v>
      </c>
      <c r="G29404" s="8" t="s">
        <v>378</v>
      </c>
      <c r="H29404" s="13" t="s">
        <v>379</v>
      </c>
      <c r="I29404" s="40">
        <v>80</v>
      </c>
      <c r="J29404" s="40">
        <v>34</v>
      </c>
      <c r="K29404" s="40">
        <v>1156</v>
      </c>
      <c r="L29404" s="40">
        <v>1090</v>
      </c>
      <c r="M29404" s="101">
        <v>0</v>
      </c>
      <c r="N29404" s="101">
        <v>0</v>
      </c>
      <c r="W29404" s="40">
        <v>34</v>
      </c>
      <c r="X29404" s="40">
        <v>1156</v>
      </c>
      <c r="Y29404" s="40">
        <v>1090</v>
      </c>
      <c r="Z29404" s="40">
        <v>32</v>
      </c>
      <c r="AA29404" s="40">
        <v>0</v>
      </c>
      <c r="AB29404" s="40">
        <v>0</v>
      </c>
      <c r="AD29404" s="40">
        <v>1156</v>
      </c>
      <c r="AE29404" s="40">
        <v>1156</v>
      </c>
      <c r="AW29404" s="40">
        <v>1090</v>
      </c>
      <c r="AX29404" s="40">
        <v>-56</v>
      </c>
      <c r="AY29404" s="40">
        <v>1146</v>
      </c>
      <c r="AZ29404" s="40">
        <v>1</v>
      </c>
      <c r="BA29404" s="40">
        <v>1</v>
      </c>
      <c r="BB29404" s="40">
        <v>56</v>
      </c>
      <c r="BC29404" s="40">
        <v>423</v>
      </c>
      <c r="BD29404" s="40">
        <v>0</v>
      </c>
      <c r="BE29404" s="40">
        <v>1569</v>
      </c>
      <c r="BF29404" s="40">
        <v>1</v>
      </c>
      <c r="BH29404" s="2">
        <v>43411.291666666664</v>
      </c>
      <c r="BI29404" s="2">
        <v>43411.291666666664</v>
      </c>
      <c r="BJ29404" s="2">
        <v>43411.291666666664</v>
      </c>
      <c r="BL29404">
        <v>0</v>
      </c>
      <c r="BM29404">
        <v>0</v>
      </c>
      <c r="BN29404">
        <v>0</v>
      </c>
      <c r="BO29404">
        <v>0</v>
      </c>
      <c r="BP29404">
        <v>5</v>
      </c>
      <c r="BQ29404" s="40">
        <v>5</v>
      </c>
      <c r="BR29404" s="40">
        <v>5</v>
      </c>
      <c r="BS29404" s="40">
        <v>5</v>
      </c>
      <c r="BT29404" s="40">
        <v>0</v>
      </c>
      <c r="BU29404">
        <v>0</v>
      </c>
      <c r="BV29404" s="8" t="s">
        <v>1606</v>
      </c>
      <c r="BW29404" s="8" t="s">
        <v>1607</v>
      </c>
      <c r="BX29404" s="8" t="s">
        <v>1608</v>
      </c>
      <c r="BY29404" s="8" t="s">
        <v>383</v>
      </c>
    </row>
    <row r="29405" spans="1:77">
      <c r="A29405" t="s">
        <v>117</v>
      </c>
      <c r="B29405" s="2">
        <v>43411.333333333336</v>
      </c>
      <c r="C29405" s="1">
        <v>43411</v>
      </c>
      <c r="D29405">
        <v>3</v>
      </c>
      <c r="E29405">
        <v>1</v>
      </c>
      <c r="F29405" s="2">
        <v>43411.125</v>
      </c>
      <c r="G29405" s="8" t="s">
        <v>378</v>
      </c>
      <c r="H29405" s="13" t="s">
        <v>379</v>
      </c>
      <c r="I29405" s="40">
        <v>80</v>
      </c>
      <c r="J29405" s="40">
        <v>33</v>
      </c>
      <c r="K29405" s="40">
        <v>1153</v>
      </c>
      <c r="L29405" s="40">
        <v>1089</v>
      </c>
      <c r="M29405" s="101">
        <v>0</v>
      </c>
      <c r="N29405" s="101">
        <v>0</v>
      </c>
      <c r="W29405" s="40">
        <v>33</v>
      </c>
      <c r="X29405" s="40">
        <v>1153</v>
      </c>
      <c r="Y29405" s="40">
        <v>1089</v>
      </c>
      <c r="Z29405" s="40">
        <v>31</v>
      </c>
      <c r="AA29405" s="40">
        <v>0</v>
      </c>
      <c r="AB29405" s="40">
        <v>0</v>
      </c>
      <c r="AD29405" s="40">
        <v>1153</v>
      </c>
      <c r="AE29405" s="40">
        <v>1153</v>
      </c>
      <c r="AW29405" s="40">
        <v>1089</v>
      </c>
      <c r="AX29405" s="40">
        <v>-49</v>
      </c>
      <c r="AY29405" s="40">
        <v>1138</v>
      </c>
      <c r="AZ29405" s="40">
        <v>1</v>
      </c>
      <c r="BA29405" s="40">
        <v>1</v>
      </c>
      <c r="BB29405" s="40">
        <v>49</v>
      </c>
      <c r="BC29405" s="40">
        <v>347</v>
      </c>
      <c r="BD29405" s="40">
        <v>0</v>
      </c>
      <c r="BE29405" s="40">
        <v>1485</v>
      </c>
      <c r="BF29405" s="40">
        <v>1</v>
      </c>
      <c r="BH29405" s="2">
        <v>43411.333333333336</v>
      </c>
      <c r="BI29405" s="2">
        <v>43411.333333333336</v>
      </c>
      <c r="BJ29405" s="2">
        <v>43411.333333333336</v>
      </c>
      <c r="BL29405">
        <v>0</v>
      </c>
      <c r="BM29405">
        <v>0</v>
      </c>
      <c r="BN29405">
        <v>0</v>
      </c>
      <c r="BO29405">
        <v>0</v>
      </c>
      <c r="BP29405">
        <v>5</v>
      </c>
      <c r="BQ29405" s="40">
        <v>5</v>
      </c>
      <c r="BR29405" s="40">
        <v>5</v>
      </c>
      <c r="BS29405" s="40">
        <v>5</v>
      </c>
      <c r="BT29405" s="40">
        <v>0</v>
      </c>
      <c r="BU29405">
        <v>0</v>
      </c>
      <c r="BV29405" s="8" t="s">
        <v>1606</v>
      </c>
      <c r="BW29405" s="8" t="s">
        <v>1607</v>
      </c>
      <c r="BX29405" s="8" t="s">
        <v>1608</v>
      </c>
      <c r="BY29405" s="8" t="s">
        <v>383</v>
      </c>
    </row>
    <row r="29406" spans="1:77">
      <c r="A29406" t="s">
        <v>117</v>
      </c>
      <c r="B29406" s="2">
        <v>43411.375</v>
      </c>
      <c r="C29406" s="1">
        <v>43411</v>
      </c>
      <c r="D29406">
        <v>4</v>
      </c>
      <c r="E29406">
        <v>1</v>
      </c>
      <c r="F29406" s="2">
        <v>43411.166666666664</v>
      </c>
      <c r="G29406" s="8" t="s">
        <v>378</v>
      </c>
      <c r="H29406" s="13" t="s">
        <v>379</v>
      </c>
      <c r="I29406" s="40">
        <v>80</v>
      </c>
      <c r="J29406" s="40">
        <v>33</v>
      </c>
      <c r="K29406" s="40">
        <v>1216</v>
      </c>
      <c r="L29406" s="40">
        <v>1152</v>
      </c>
      <c r="M29406" s="101">
        <v>0</v>
      </c>
      <c r="N29406" s="101">
        <v>0</v>
      </c>
      <c r="W29406" s="40">
        <v>33</v>
      </c>
      <c r="X29406" s="40">
        <v>1216</v>
      </c>
      <c r="Y29406" s="40">
        <v>1152</v>
      </c>
      <c r="Z29406" s="40">
        <v>31</v>
      </c>
      <c r="AA29406" s="40">
        <v>0</v>
      </c>
      <c r="AB29406" s="40">
        <v>0</v>
      </c>
      <c r="AD29406" s="40">
        <v>1216</v>
      </c>
      <c r="AE29406" s="40">
        <v>1216</v>
      </c>
      <c r="AW29406" s="40">
        <v>1152</v>
      </c>
      <c r="AX29406" s="40">
        <v>-21</v>
      </c>
      <c r="AY29406" s="40">
        <v>1173</v>
      </c>
      <c r="AZ29406" s="40">
        <v>1</v>
      </c>
      <c r="BA29406" s="40">
        <v>1</v>
      </c>
      <c r="BB29406" s="40">
        <v>21</v>
      </c>
      <c r="BC29406" s="40">
        <v>209</v>
      </c>
      <c r="BD29406" s="40">
        <v>0</v>
      </c>
      <c r="BE29406" s="40">
        <v>1382</v>
      </c>
      <c r="BF29406" s="40">
        <v>1</v>
      </c>
      <c r="BH29406" s="2">
        <v>43411.375</v>
      </c>
      <c r="BI29406" s="2">
        <v>43411.375</v>
      </c>
      <c r="BJ29406" s="2">
        <v>43411.375</v>
      </c>
      <c r="BL29406">
        <v>0</v>
      </c>
      <c r="BM29406">
        <v>0</v>
      </c>
      <c r="BN29406">
        <v>0</v>
      </c>
      <c r="BO29406">
        <v>0</v>
      </c>
      <c r="BP29406">
        <v>5</v>
      </c>
      <c r="BQ29406" s="40">
        <v>5</v>
      </c>
      <c r="BR29406" s="40">
        <v>5</v>
      </c>
      <c r="BS29406" s="40">
        <v>5</v>
      </c>
      <c r="BT29406" s="40">
        <v>0</v>
      </c>
      <c r="BU29406">
        <v>0</v>
      </c>
      <c r="BV29406" s="8" t="s">
        <v>1606</v>
      </c>
      <c r="BW29406" s="8" t="s">
        <v>1607</v>
      </c>
      <c r="BX29406" s="8" t="s">
        <v>1608</v>
      </c>
      <c r="BY29406" s="8" t="s">
        <v>383</v>
      </c>
    </row>
    <row r="29407" spans="1:77">
      <c r="A29407" t="s">
        <v>117</v>
      </c>
      <c r="B29407" s="2">
        <v>43411.416666666664</v>
      </c>
      <c r="C29407" s="1">
        <v>43411</v>
      </c>
      <c r="D29407">
        <v>5</v>
      </c>
      <c r="E29407">
        <v>1</v>
      </c>
      <c r="F29407" s="2">
        <v>43411.208333333336</v>
      </c>
      <c r="G29407" s="8" t="s">
        <v>378</v>
      </c>
      <c r="H29407" s="13" t="s">
        <v>379</v>
      </c>
      <c r="I29407" s="40">
        <v>80</v>
      </c>
      <c r="J29407" s="40">
        <v>37</v>
      </c>
      <c r="K29407" s="40">
        <v>1238</v>
      </c>
      <c r="L29407" s="40">
        <v>1170</v>
      </c>
      <c r="M29407" s="101">
        <v>0</v>
      </c>
      <c r="N29407" s="101">
        <v>0</v>
      </c>
      <c r="W29407" s="40">
        <v>37</v>
      </c>
      <c r="X29407" s="40">
        <v>1238</v>
      </c>
      <c r="Y29407" s="40">
        <v>1170</v>
      </c>
      <c r="Z29407" s="40">
        <v>31</v>
      </c>
      <c r="AA29407" s="40">
        <v>0</v>
      </c>
      <c r="AB29407" s="40">
        <v>0</v>
      </c>
      <c r="AD29407" s="40">
        <v>1238</v>
      </c>
      <c r="AE29407" s="40">
        <v>1238</v>
      </c>
      <c r="AW29407" s="40">
        <v>1170</v>
      </c>
      <c r="AX29407" s="40">
        <v>-72</v>
      </c>
      <c r="AY29407" s="40">
        <v>1242</v>
      </c>
      <c r="AZ29407" s="40">
        <v>1</v>
      </c>
      <c r="BA29407" s="40">
        <v>1</v>
      </c>
      <c r="BB29407" s="40">
        <v>72</v>
      </c>
      <c r="BC29407" s="40">
        <v>176</v>
      </c>
      <c r="BD29407" s="40">
        <v>0</v>
      </c>
      <c r="BE29407" s="40">
        <v>1418</v>
      </c>
      <c r="BF29407" s="40">
        <v>1</v>
      </c>
      <c r="BH29407" s="2">
        <v>43411.416666666664</v>
      </c>
      <c r="BI29407" s="2">
        <v>43411.416666666664</v>
      </c>
      <c r="BJ29407" s="2">
        <v>43411.416666666664</v>
      </c>
      <c r="BL29407">
        <v>0</v>
      </c>
      <c r="BM29407">
        <v>0</v>
      </c>
      <c r="BN29407">
        <v>0</v>
      </c>
      <c r="BO29407">
        <v>0</v>
      </c>
      <c r="BP29407">
        <v>5</v>
      </c>
      <c r="BQ29407" s="40">
        <v>5</v>
      </c>
      <c r="BR29407" s="40">
        <v>5</v>
      </c>
      <c r="BS29407" s="40">
        <v>5</v>
      </c>
      <c r="BT29407" s="40">
        <v>0</v>
      </c>
      <c r="BU29407">
        <v>0</v>
      </c>
      <c r="BV29407" s="8" t="s">
        <v>1606</v>
      </c>
      <c r="BW29407" s="8" t="s">
        <v>1607</v>
      </c>
      <c r="BX29407" s="8" t="s">
        <v>1608</v>
      </c>
      <c r="BY29407" s="8" t="s">
        <v>383</v>
      </c>
    </row>
    <row r="29408" spans="1:77">
      <c r="A29408" t="s">
        <v>117</v>
      </c>
      <c r="B29408" s="2">
        <v>43411.458333333336</v>
      </c>
      <c r="C29408" s="1">
        <v>43411</v>
      </c>
      <c r="D29408">
        <v>6</v>
      </c>
      <c r="E29408">
        <v>1</v>
      </c>
      <c r="F29408" s="2">
        <v>43411.25</v>
      </c>
      <c r="G29408" s="8" t="s">
        <v>378</v>
      </c>
      <c r="H29408" s="13" t="s">
        <v>379</v>
      </c>
      <c r="I29408" s="40">
        <v>80</v>
      </c>
      <c r="J29408" s="40">
        <v>38</v>
      </c>
      <c r="K29408" s="40">
        <v>1301</v>
      </c>
      <c r="L29408" s="40">
        <v>1231</v>
      </c>
      <c r="M29408" s="101">
        <v>0</v>
      </c>
      <c r="N29408" s="101">
        <v>0</v>
      </c>
      <c r="W29408" s="40">
        <v>38</v>
      </c>
      <c r="X29408" s="40">
        <v>1301</v>
      </c>
      <c r="Y29408" s="40">
        <v>1231</v>
      </c>
      <c r="Z29408" s="40">
        <v>32</v>
      </c>
      <c r="AA29408" s="40">
        <v>0</v>
      </c>
      <c r="AB29408" s="40">
        <v>0</v>
      </c>
      <c r="AD29408" s="40">
        <v>1301</v>
      </c>
      <c r="AE29408" s="40">
        <v>1301</v>
      </c>
      <c r="AW29408" s="40">
        <v>1231</v>
      </c>
      <c r="AX29408" s="40">
        <v>-205</v>
      </c>
      <c r="AY29408" s="40">
        <v>1436</v>
      </c>
      <c r="AZ29408" s="40">
        <v>1</v>
      </c>
      <c r="BA29408" s="40">
        <v>1</v>
      </c>
      <c r="BB29408" s="40">
        <v>205</v>
      </c>
      <c r="BC29408" s="40">
        <v>134</v>
      </c>
      <c r="BD29408" s="40">
        <v>0</v>
      </c>
      <c r="BE29408" s="40">
        <v>1570</v>
      </c>
      <c r="BF29408" s="40">
        <v>1</v>
      </c>
      <c r="BH29408" s="2">
        <v>43411.458333333336</v>
      </c>
      <c r="BI29408" s="2">
        <v>43411.458333333336</v>
      </c>
      <c r="BJ29408" s="2">
        <v>43411.458333333336</v>
      </c>
      <c r="BL29408">
        <v>0</v>
      </c>
      <c r="BM29408">
        <v>0</v>
      </c>
      <c r="BN29408">
        <v>0</v>
      </c>
      <c r="BO29408">
        <v>0</v>
      </c>
      <c r="BP29408">
        <v>5</v>
      </c>
      <c r="BQ29408" s="40">
        <v>5</v>
      </c>
      <c r="BR29408" s="40">
        <v>5</v>
      </c>
      <c r="BS29408" s="40">
        <v>5</v>
      </c>
      <c r="BT29408" s="40">
        <v>0</v>
      </c>
      <c r="BU29408">
        <v>0</v>
      </c>
      <c r="BV29408" s="8" t="s">
        <v>1606</v>
      </c>
      <c r="BW29408" s="8" t="s">
        <v>1607</v>
      </c>
      <c r="BX29408" s="8" t="s">
        <v>1608</v>
      </c>
      <c r="BY29408" s="8" t="s">
        <v>383</v>
      </c>
    </row>
    <row r="29409" spans="1:77">
      <c r="A29409" t="s">
        <v>117</v>
      </c>
      <c r="B29409" s="2">
        <v>43411.5</v>
      </c>
      <c r="C29409" s="1">
        <v>43411</v>
      </c>
      <c r="D29409">
        <v>7</v>
      </c>
      <c r="E29409">
        <v>1</v>
      </c>
      <c r="F29409" s="2">
        <v>43411.291666666664</v>
      </c>
      <c r="G29409" s="8" t="s">
        <v>378</v>
      </c>
      <c r="H29409" s="13" t="s">
        <v>379</v>
      </c>
      <c r="I29409" s="40">
        <v>80</v>
      </c>
      <c r="J29409" s="40">
        <v>38</v>
      </c>
      <c r="K29409" s="40">
        <v>1351</v>
      </c>
      <c r="L29409" s="40">
        <v>1280</v>
      </c>
      <c r="M29409" s="101">
        <v>0</v>
      </c>
      <c r="N29409" s="101">
        <v>0</v>
      </c>
      <c r="W29409" s="40">
        <v>38</v>
      </c>
      <c r="X29409" s="40">
        <v>1351</v>
      </c>
      <c r="Y29409" s="40">
        <v>1280</v>
      </c>
      <c r="Z29409" s="40">
        <v>33</v>
      </c>
      <c r="AA29409" s="40">
        <v>0</v>
      </c>
      <c r="AB29409" s="40">
        <v>0</v>
      </c>
      <c r="AD29409" s="40">
        <v>1351</v>
      </c>
      <c r="AE29409" s="40">
        <v>1351</v>
      </c>
      <c r="AW29409" s="40">
        <v>1280</v>
      </c>
      <c r="AX29409" s="40">
        <v>-346</v>
      </c>
      <c r="AY29409" s="40">
        <v>1626</v>
      </c>
      <c r="AZ29409" s="40">
        <v>1</v>
      </c>
      <c r="BA29409" s="40">
        <v>1</v>
      </c>
      <c r="BB29409" s="40">
        <v>346</v>
      </c>
      <c r="BC29409" s="40">
        <v>124</v>
      </c>
      <c r="BD29409" s="40">
        <v>0</v>
      </c>
      <c r="BE29409" s="40">
        <v>1750</v>
      </c>
      <c r="BF29409" s="40">
        <v>1</v>
      </c>
      <c r="BH29409" s="2">
        <v>43411.5</v>
      </c>
      <c r="BI29409" s="2">
        <v>43411.5</v>
      </c>
      <c r="BJ29409" s="2">
        <v>43411.5</v>
      </c>
      <c r="BL29409">
        <v>0</v>
      </c>
      <c r="BM29409">
        <v>0</v>
      </c>
      <c r="BN29409">
        <v>0</v>
      </c>
      <c r="BO29409">
        <v>0</v>
      </c>
      <c r="BP29409">
        <v>5</v>
      </c>
      <c r="BQ29409" s="40">
        <v>5</v>
      </c>
      <c r="BR29409" s="40">
        <v>5</v>
      </c>
      <c r="BS29409" s="40">
        <v>5</v>
      </c>
      <c r="BT29409" s="40">
        <v>0</v>
      </c>
      <c r="BU29409">
        <v>0</v>
      </c>
      <c r="BV29409" s="8" t="s">
        <v>1606</v>
      </c>
      <c r="BW29409" s="8" t="s">
        <v>1607</v>
      </c>
      <c r="BX29409" s="8" t="s">
        <v>1608</v>
      </c>
      <c r="BY29409" s="8" t="s">
        <v>383</v>
      </c>
    </row>
    <row r="29410" spans="1:77">
      <c r="A29410" t="s">
        <v>117</v>
      </c>
      <c r="B29410" s="2">
        <v>43411.541666666664</v>
      </c>
      <c r="C29410" s="1">
        <v>43411</v>
      </c>
      <c r="D29410">
        <v>8</v>
      </c>
      <c r="E29410">
        <v>1</v>
      </c>
      <c r="F29410" s="2">
        <v>43411.333333333336</v>
      </c>
      <c r="G29410" s="8" t="s">
        <v>378</v>
      </c>
      <c r="H29410" s="13" t="s">
        <v>379</v>
      </c>
      <c r="I29410" s="40">
        <v>80</v>
      </c>
      <c r="J29410" s="40">
        <v>50</v>
      </c>
      <c r="K29410" s="40">
        <v>1361</v>
      </c>
      <c r="L29410" s="40">
        <v>1278</v>
      </c>
      <c r="M29410" s="101">
        <v>0</v>
      </c>
      <c r="N29410" s="101">
        <v>0</v>
      </c>
      <c r="W29410" s="40">
        <v>50</v>
      </c>
      <c r="X29410" s="40">
        <v>1361</v>
      </c>
      <c r="Y29410" s="40">
        <v>1278</v>
      </c>
      <c r="Z29410" s="40">
        <v>33</v>
      </c>
      <c r="AA29410" s="40">
        <v>0</v>
      </c>
      <c r="AB29410" s="40">
        <v>0</v>
      </c>
      <c r="AD29410" s="40">
        <v>1361</v>
      </c>
      <c r="AE29410" s="40">
        <v>1361</v>
      </c>
      <c r="AW29410" s="40">
        <v>1278</v>
      </c>
      <c r="AX29410" s="40">
        <v>-429</v>
      </c>
      <c r="AY29410" s="40">
        <v>1707</v>
      </c>
      <c r="AZ29410" s="40">
        <v>1</v>
      </c>
      <c r="BA29410" s="40">
        <v>1</v>
      </c>
      <c r="BB29410" s="40">
        <v>429</v>
      </c>
      <c r="BC29410" s="40">
        <v>99</v>
      </c>
      <c r="BD29410" s="40">
        <v>0</v>
      </c>
      <c r="BE29410" s="40">
        <v>1806</v>
      </c>
      <c r="BF29410" s="40">
        <v>1</v>
      </c>
      <c r="BH29410" s="2">
        <v>43411.541666666664</v>
      </c>
      <c r="BI29410" s="2">
        <v>43411.541666666664</v>
      </c>
      <c r="BJ29410" s="2">
        <v>43411.541666666664</v>
      </c>
      <c r="BL29410">
        <v>0</v>
      </c>
      <c r="BM29410">
        <v>0</v>
      </c>
      <c r="BN29410">
        <v>0</v>
      </c>
      <c r="BO29410">
        <v>0</v>
      </c>
      <c r="BP29410">
        <v>5</v>
      </c>
      <c r="BQ29410" s="40">
        <v>5</v>
      </c>
      <c r="BR29410" s="40">
        <v>5</v>
      </c>
      <c r="BS29410" s="40">
        <v>5</v>
      </c>
      <c r="BT29410" s="40">
        <v>0</v>
      </c>
      <c r="BU29410">
        <v>0</v>
      </c>
      <c r="BV29410" s="8" t="s">
        <v>1606</v>
      </c>
      <c r="BW29410" s="8" t="s">
        <v>1607</v>
      </c>
      <c r="BX29410" s="8" t="s">
        <v>1608</v>
      </c>
      <c r="BY29410" s="8" t="s">
        <v>383</v>
      </c>
    </row>
    <row r="29411" spans="1:77">
      <c r="A29411" t="s">
        <v>117</v>
      </c>
      <c r="B29411" s="2">
        <v>43411.583333333336</v>
      </c>
      <c r="C29411" s="1">
        <v>43411</v>
      </c>
      <c r="D29411">
        <v>9</v>
      </c>
      <c r="E29411">
        <v>1</v>
      </c>
      <c r="F29411" s="2">
        <v>43411.375</v>
      </c>
      <c r="G29411" s="8" t="s">
        <v>378</v>
      </c>
      <c r="H29411" s="13" t="s">
        <v>379</v>
      </c>
      <c r="I29411" s="40">
        <v>80</v>
      </c>
      <c r="J29411" s="40">
        <v>40</v>
      </c>
      <c r="K29411" s="40">
        <v>1359</v>
      </c>
      <c r="L29411" s="40">
        <v>1286</v>
      </c>
      <c r="M29411" s="101">
        <v>0</v>
      </c>
      <c r="N29411" s="101">
        <v>0</v>
      </c>
      <c r="W29411" s="40">
        <v>40</v>
      </c>
      <c r="X29411" s="40">
        <v>1359</v>
      </c>
      <c r="Y29411" s="40">
        <v>1286</v>
      </c>
      <c r="Z29411" s="40">
        <v>33</v>
      </c>
      <c r="AA29411" s="40">
        <v>0</v>
      </c>
      <c r="AB29411" s="40">
        <v>0</v>
      </c>
      <c r="AD29411" s="40">
        <v>1359</v>
      </c>
      <c r="AE29411" s="40">
        <v>1359</v>
      </c>
      <c r="AW29411" s="40">
        <v>1286</v>
      </c>
      <c r="AX29411" s="40">
        <v>-465</v>
      </c>
      <c r="AY29411" s="40">
        <v>1751</v>
      </c>
      <c r="AZ29411" s="40">
        <v>1</v>
      </c>
      <c r="BA29411" s="40">
        <v>1</v>
      </c>
      <c r="BB29411" s="40">
        <v>465</v>
      </c>
      <c r="BC29411" s="40">
        <v>152</v>
      </c>
      <c r="BD29411" s="40">
        <v>0</v>
      </c>
      <c r="BE29411" s="40">
        <v>1903</v>
      </c>
      <c r="BF29411" s="40">
        <v>1</v>
      </c>
      <c r="BH29411" s="2">
        <v>43411.583333333336</v>
      </c>
      <c r="BI29411" s="2">
        <v>43411.583333333336</v>
      </c>
      <c r="BJ29411" s="2">
        <v>43411.583333333336</v>
      </c>
      <c r="BL29411">
        <v>0</v>
      </c>
      <c r="BM29411">
        <v>0</v>
      </c>
      <c r="BN29411">
        <v>0</v>
      </c>
      <c r="BO29411">
        <v>0</v>
      </c>
      <c r="BP29411">
        <v>5</v>
      </c>
      <c r="BQ29411" s="40">
        <v>5</v>
      </c>
      <c r="BR29411" s="40">
        <v>5</v>
      </c>
      <c r="BS29411" s="40">
        <v>5</v>
      </c>
      <c r="BT29411" s="40">
        <v>0</v>
      </c>
      <c r="BU29411">
        <v>0</v>
      </c>
      <c r="BV29411" s="8" t="s">
        <v>1606</v>
      </c>
      <c r="BW29411" s="8" t="s">
        <v>1607</v>
      </c>
      <c r="BX29411" s="8" t="s">
        <v>1608</v>
      </c>
      <c r="BY29411" s="8" t="s">
        <v>383</v>
      </c>
    </row>
    <row r="29412" spans="1:77">
      <c r="A29412" t="s">
        <v>117</v>
      </c>
      <c r="B29412" s="2">
        <v>43411.625</v>
      </c>
      <c r="C29412" s="1">
        <v>43411</v>
      </c>
      <c r="D29412">
        <v>10</v>
      </c>
      <c r="E29412">
        <v>1</v>
      </c>
      <c r="F29412" s="2">
        <v>43411.416666666664</v>
      </c>
      <c r="G29412" s="8" t="s">
        <v>378</v>
      </c>
      <c r="H29412" s="13" t="s">
        <v>379</v>
      </c>
      <c r="I29412" s="40">
        <v>80</v>
      </c>
      <c r="J29412" s="40">
        <v>52</v>
      </c>
      <c r="K29412" s="40">
        <v>1367</v>
      </c>
      <c r="L29412" s="40">
        <v>1282</v>
      </c>
      <c r="M29412" s="101">
        <v>0</v>
      </c>
      <c r="N29412" s="101">
        <v>0</v>
      </c>
      <c r="W29412" s="40">
        <v>52</v>
      </c>
      <c r="X29412" s="40">
        <v>1367</v>
      </c>
      <c r="Y29412" s="40">
        <v>1282</v>
      </c>
      <c r="Z29412" s="40">
        <v>33</v>
      </c>
      <c r="AA29412" s="40">
        <v>0</v>
      </c>
      <c r="AB29412" s="40">
        <v>0</v>
      </c>
      <c r="AD29412" s="40">
        <v>1367</v>
      </c>
      <c r="AE29412" s="40">
        <v>1367</v>
      </c>
      <c r="AW29412" s="40">
        <v>1282</v>
      </c>
      <c r="AX29412" s="40">
        <v>-423</v>
      </c>
      <c r="AY29412" s="40">
        <v>1705</v>
      </c>
      <c r="AZ29412" s="40">
        <v>1</v>
      </c>
      <c r="BA29412" s="40">
        <v>1</v>
      </c>
      <c r="BB29412" s="40">
        <v>423</v>
      </c>
      <c r="BC29412" s="40">
        <v>287</v>
      </c>
      <c r="BD29412" s="40">
        <v>0</v>
      </c>
      <c r="BE29412" s="40">
        <v>1992</v>
      </c>
      <c r="BF29412" s="40">
        <v>1</v>
      </c>
      <c r="BH29412" s="2">
        <v>43411.625</v>
      </c>
      <c r="BI29412" s="2">
        <v>43411.625</v>
      </c>
      <c r="BJ29412" s="2">
        <v>43411.625</v>
      </c>
      <c r="BL29412">
        <v>0</v>
      </c>
      <c r="BM29412">
        <v>0</v>
      </c>
      <c r="BN29412">
        <v>0</v>
      </c>
      <c r="BO29412">
        <v>0</v>
      </c>
      <c r="BP29412">
        <v>5</v>
      </c>
      <c r="BQ29412" s="40">
        <v>5</v>
      </c>
      <c r="BR29412" s="40">
        <v>5</v>
      </c>
      <c r="BS29412" s="40">
        <v>5</v>
      </c>
      <c r="BT29412" s="40">
        <v>0</v>
      </c>
      <c r="BU29412">
        <v>0</v>
      </c>
      <c r="BV29412" s="8" t="s">
        <v>1606</v>
      </c>
      <c r="BW29412" s="8" t="s">
        <v>1607</v>
      </c>
      <c r="BX29412" s="8" t="s">
        <v>1608</v>
      </c>
      <c r="BY29412" s="8" t="s">
        <v>383</v>
      </c>
    </row>
    <row r="29413" spans="1:77">
      <c r="A29413" t="s">
        <v>117</v>
      </c>
      <c r="B29413" s="2">
        <v>43411.666666666664</v>
      </c>
      <c r="C29413" s="1">
        <v>43411</v>
      </c>
      <c r="D29413">
        <v>11</v>
      </c>
      <c r="E29413">
        <v>1</v>
      </c>
      <c r="F29413" s="2">
        <v>43411.458333333336</v>
      </c>
      <c r="G29413" s="8" t="s">
        <v>378</v>
      </c>
      <c r="H29413" s="13" t="s">
        <v>379</v>
      </c>
      <c r="I29413" s="40">
        <v>80</v>
      </c>
      <c r="J29413" s="40">
        <v>42</v>
      </c>
      <c r="K29413" s="40">
        <v>1353</v>
      </c>
      <c r="L29413" s="40">
        <v>1278</v>
      </c>
      <c r="M29413" s="101">
        <v>0</v>
      </c>
      <c r="N29413" s="101">
        <v>0</v>
      </c>
      <c r="W29413" s="40">
        <v>42</v>
      </c>
      <c r="X29413" s="40">
        <v>1353</v>
      </c>
      <c r="Y29413" s="40">
        <v>1278</v>
      </c>
      <c r="Z29413" s="40">
        <v>33</v>
      </c>
      <c r="AA29413" s="40">
        <v>0</v>
      </c>
      <c r="AB29413" s="40">
        <v>0</v>
      </c>
      <c r="AD29413" s="40">
        <v>1353</v>
      </c>
      <c r="AE29413" s="40">
        <v>1353</v>
      </c>
      <c r="AW29413" s="40">
        <v>1278</v>
      </c>
      <c r="AX29413" s="40">
        <v>-465</v>
      </c>
      <c r="AY29413" s="40">
        <v>1743</v>
      </c>
      <c r="AZ29413" s="40">
        <v>1</v>
      </c>
      <c r="BA29413" s="40">
        <v>1</v>
      </c>
      <c r="BB29413" s="40">
        <v>465</v>
      </c>
      <c r="BC29413" s="40">
        <v>438</v>
      </c>
      <c r="BD29413" s="40">
        <v>0</v>
      </c>
      <c r="BE29413" s="40">
        <v>2181</v>
      </c>
      <c r="BF29413" s="40">
        <v>1</v>
      </c>
      <c r="BH29413" s="2">
        <v>43411.666666666664</v>
      </c>
      <c r="BI29413" s="2">
        <v>43411.666666666664</v>
      </c>
      <c r="BJ29413" s="2">
        <v>43411.666666666664</v>
      </c>
      <c r="BL29413">
        <v>0</v>
      </c>
      <c r="BM29413">
        <v>0</v>
      </c>
      <c r="BN29413">
        <v>0</v>
      </c>
      <c r="BO29413">
        <v>0</v>
      </c>
      <c r="BP29413">
        <v>5</v>
      </c>
      <c r="BQ29413" s="40">
        <v>5</v>
      </c>
      <c r="BR29413" s="40">
        <v>5</v>
      </c>
      <c r="BS29413" s="40">
        <v>5</v>
      </c>
      <c r="BT29413" s="40">
        <v>0</v>
      </c>
      <c r="BU29413">
        <v>0</v>
      </c>
      <c r="BV29413" s="8" t="s">
        <v>1606</v>
      </c>
      <c r="BW29413" s="8" t="s">
        <v>1607</v>
      </c>
      <c r="BX29413" s="8" t="s">
        <v>1608</v>
      </c>
      <c r="BY29413" s="8" t="s">
        <v>383</v>
      </c>
    </row>
    <row r="29414" spans="1:77">
      <c r="A29414" t="s">
        <v>117</v>
      </c>
      <c r="B29414" s="2">
        <v>43411.708333333336</v>
      </c>
      <c r="C29414" s="1">
        <v>43411</v>
      </c>
      <c r="D29414">
        <v>12</v>
      </c>
      <c r="E29414">
        <v>1</v>
      </c>
      <c r="F29414" s="2">
        <v>43411.5</v>
      </c>
      <c r="G29414" s="8" t="s">
        <v>378</v>
      </c>
      <c r="H29414" s="13" t="s">
        <v>379</v>
      </c>
      <c r="I29414" s="40">
        <v>80</v>
      </c>
      <c r="J29414" s="40">
        <v>45</v>
      </c>
      <c r="K29414" s="40">
        <v>1364</v>
      </c>
      <c r="L29414" s="40">
        <v>1286</v>
      </c>
      <c r="M29414" s="101">
        <v>0</v>
      </c>
      <c r="N29414" s="101">
        <v>0</v>
      </c>
      <c r="W29414" s="40">
        <v>45</v>
      </c>
      <c r="X29414" s="40">
        <v>1364</v>
      </c>
      <c r="Y29414" s="40">
        <v>1286</v>
      </c>
      <c r="Z29414" s="40">
        <v>33</v>
      </c>
      <c r="AA29414" s="40">
        <v>0</v>
      </c>
      <c r="AB29414" s="40">
        <v>0</v>
      </c>
      <c r="AD29414" s="40">
        <v>1364</v>
      </c>
      <c r="AE29414" s="40">
        <v>1364</v>
      </c>
      <c r="AW29414" s="40">
        <v>1286</v>
      </c>
      <c r="AX29414" s="40">
        <v>-446</v>
      </c>
      <c r="AY29414" s="40">
        <v>1732</v>
      </c>
      <c r="AZ29414" s="40">
        <v>1</v>
      </c>
      <c r="BA29414" s="40">
        <v>1</v>
      </c>
      <c r="BB29414" s="40">
        <v>446</v>
      </c>
      <c r="BC29414" s="40">
        <v>524</v>
      </c>
      <c r="BD29414" s="40">
        <v>0</v>
      </c>
      <c r="BE29414" s="40">
        <v>2256</v>
      </c>
      <c r="BF29414" s="40">
        <v>1</v>
      </c>
      <c r="BH29414" s="2">
        <v>43411.708333333336</v>
      </c>
      <c r="BI29414" s="2">
        <v>43411.708333333336</v>
      </c>
      <c r="BJ29414" s="2">
        <v>43411.708333333336</v>
      </c>
      <c r="BL29414">
        <v>0</v>
      </c>
      <c r="BM29414">
        <v>0</v>
      </c>
      <c r="BN29414">
        <v>0</v>
      </c>
      <c r="BO29414">
        <v>0</v>
      </c>
      <c r="BP29414">
        <v>5</v>
      </c>
      <c r="BQ29414" s="40">
        <v>5</v>
      </c>
      <c r="BR29414" s="40">
        <v>5</v>
      </c>
      <c r="BS29414" s="40">
        <v>5</v>
      </c>
      <c r="BT29414" s="40">
        <v>0</v>
      </c>
      <c r="BU29414">
        <v>0</v>
      </c>
      <c r="BV29414" s="8" t="s">
        <v>1606</v>
      </c>
      <c r="BW29414" s="8" t="s">
        <v>1607</v>
      </c>
      <c r="BX29414" s="8" t="s">
        <v>1608</v>
      </c>
      <c r="BY29414" s="8" t="s">
        <v>383</v>
      </c>
    </row>
    <row r="29415" spans="1:77">
      <c r="A29415" t="s">
        <v>117</v>
      </c>
      <c r="B29415" s="2">
        <v>43411.75</v>
      </c>
      <c r="C29415" s="1">
        <v>43411</v>
      </c>
      <c r="D29415">
        <v>13</v>
      </c>
      <c r="E29415">
        <v>1</v>
      </c>
      <c r="F29415" s="2">
        <v>43411.541666666664</v>
      </c>
      <c r="G29415" s="8" t="s">
        <v>378</v>
      </c>
      <c r="H29415" s="13" t="s">
        <v>379</v>
      </c>
      <c r="I29415" s="40">
        <v>80</v>
      </c>
      <c r="J29415" s="40">
        <v>45</v>
      </c>
      <c r="K29415" s="40">
        <v>1363</v>
      </c>
      <c r="L29415" s="40">
        <v>1285</v>
      </c>
      <c r="M29415" s="101">
        <v>0</v>
      </c>
      <c r="N29415" s="101">
        <v>0</v>
      </c>
      <c r="W29415" s="40">
        <v>45</v>
      </c>
      <c r="X29415" s="40">
        <v>1363</v>
      </c>
      <c r="Y29415" s="40">
        <v>1285</v>
      </c>
      <c r="Z29415" s="40">
        <v>33</v>
      </c>
      <c r="AA29415" s="40">
        <v>0</v>
      </c>
      <c r="AB29415" s="40">
        <v>0</v>
      </c>
      <c r="AD29415" s="40">
        <v>1363</v>
      </c>
      <c r="AE29415" s="40">
        <v>1363</v>
      </c>
      <c r="AW29415" s="40">
        <v>1285</v>
      </c>
      <c r="AX29415" s="40">
        <v>-420</v>
      </c>
      <c r="AY29415" s="40">
        <v>1705</v>
      </c>
      <c r="AZ29415" s="40">
        <v>1</v>
      </c>
      <c r="BA29415" s="40">
        <v>1</v>
      </c>
      <c r="BB29415" s="40">
        <v>420</v>
      </c>
      <c r="BC29415" s="40">
        <v>564</v>
      </c>
      <c r="BD29415" s="40">
        <v>0</v>
      </c>
      <c r="BE29415" s="40">
        <v>2269</v>
      </c>
      <c r="BF29415" s="40">
        <v>1</v>
      </c>
      <c r="BH29415" s="2">
        <v>43411.75</v>
      </c>
      <c r="BI29415" s="2">
        <v>43411.75</v>
      </c>
      <c r="BJ29415" s="2">
        <v>43411.75</v>
      </c>
      <c r="BL29415">
        <v>0</v>
      </c>
      <c r="BM29415">
        <v>0</v>
      </c>
      <c r="BN29415">
        <v>0</v>
      </c>
      <c r="BO29415">
        <v>0</v>
      </c>
      <c r="BP29415">
        <v>5</v>
      </c>
      <c r="BQ29415" s="40">
        <v>5</v>
      </c>
      <c r="BR29415" s="40">
        <v>5</v>
      </c>
      <c r="BS29415" s="40">
        <v>5</v>
      </c>
      <c r="BT29415" s="40">
        <v>0</v>
      </c>
      <c r="BU29415">
        <v>0</v>
      </c>
      <c r="BV29415" s="8" t="s">
        <v>1606</v>
      </c>
      <c r="BW29415" s="8" t="s">
        <v>1607</v>
      </c>
      <c r="BX29415" s="8" t="s">
        <v>1608</v>
      </c>
      <c r="BY29415" s="8" t="s">
        <v>383</v>
      </c>
    </row>
    <row r="29416" spans="1:77">
      <c r="A29416" t="s">
        <v>117</v>
      </c>
      <c r="B29416" s="2">
        <v>43411.791666666664</v>
      </c>
      <c r="C29416" s="1">
        <v>43411</v>
      </c>
      <c r="D29416">
        <v>14</v>
      </c>
      <c r="E29416">
        <v>1</v>
      </c>
      <c r="F29416" s="2">
        <v>43411.583333333336</v>
      </c>
      <c r="G29416" s="8" t="s">
        <v>378</v>
      </c>
      <c r="H29416" s="13" t="s">
        <v>379</v>
      </c>
      <c r="I29416" s="40">
        <v>80</v>
      </c>
      <c r="J29416" s="40">
        <v>52</v>
      </c>
      <c r="K29416" s="40">
        <v>1368</v>
      </c>
      <c r="L29416" s="40">
        <v>1283</v>
      </c>
      <c r="M29416" s="101">
        <v>0</v>
      </c>
      <c r="N29416" s="101">
        <v>0</v>
      </c>
      <c r="W29416" s="40">
        <v>52</v>
      </c>
      <c r="X29416" s="40">
        <v>1368</v>
      </c>
      <c r="Y29416" s="40">
        <v>1283</v>
      </c>
      <c r="Z29416" s="40">
        <v>33</v>
      </c>
      <c r="AA29416" s="40">
        <v>0</v>
      </c>
      <c r="AB29416" s="40">
        <v>0</v>
      </c>
      <c r="AD29416" s="40">
        <v>1368</v>
      </c>
      <c r="AE29416" s="40">
        <v>1368</v>
      </c>
      <c r="AW29416" s="40">
        <v>1283</v>
      </c>
      <c r="AX29416" s="40">
        <v>-444</v>
      </c>
      <c r="AY29416" s="40">
        <v>1727</v>
      </c>
      <c r="AZ29416" s="40">
        <v>1</v>
      </c>
      <c r="BA29416" s="40">
        <v>1</v>
      </c>
      <c r="BB29416" s="40">
        <v>444</v>
      </c>
      <c r="BC29416" s="40">
        <v>518</v>
      </c>
      <c r="BD29416" s="40">
        <v>0</v>
      </c>
      <c r="BE29416" s="40">
        <v>2245</v>
      </c>
      <c r="BF29416" s="40">
        <v>1</v>
      </c>
      <c r="BH29416" s="2">
        <v>43411.791666666664</v>
      </c>
      <c r="BI29416" s="2">
        <v>43411.791666666664</v>
      </c>
      <c r="BJ29416" s="2">
        <v>43411.791666666664</v>
      </c>
      <c r="BL29416">
        <v>0</v>
      </c>
      <c r="BM29416">
        <v>0</v>
      </c>
      <c r="BN29416">
        <v>0</v>
      </c>
      <c r="BO29416">
        <v>0</v>
      </c>
      <c r="BP29416">
        <v>5</v>
      </c>
      <c r="BQ29416" s="40">
        <v>5</v>
      </c>
      <c r="BR29416" s="40">
        <v>5</v>
      </c>
      <c r="BS29416" s="40">
        <v>5</v>
      </c>
      <c r="BT29416" s="40">
        <v>0</v>
      </c>
      <c r="BU29416">
        <v>0</v>
      </c>
      <c r="BV29416" s="8" t="s">
        <v>1606</v>
      </c>
      <c r="BW29416" s="8" t="s">
        <v>1607</v>
      </c>
      <c r="BX29416" s="8" t="s">
        <v>1608</v>
      </c>
      <c r="BY29416" s="8" t="s">
        <v>383</v>
      </c>
    </row>
    <row r="29417" spans="1:77">
      <c r="A29417" t="s">
        <v>117</v>
      </c>
      <c r="B29417" s="2">
        <v>43411.833333333336</v>
      </c>
      <c r="C29417" s="1">
        <v>43411</v>
      </c>
      <c r="D29417">
        <v>15</v>
      </c>
      <c r="E29417">
        <v>1</v>
      </c>
      <c r="F29417" s="2">
        <v>43411.625</v>
      </c>
      <c r="G29417" s="8" t="s">
        <v>378</v>
      </c>
      <c r="H29417" s="13" t="s">
        <v>379</v>
      </c>
      <c r="I29417" s="40">
        <v>80</v>
      </c>
      <c r="J29417" s="40">
        <v>44</v>
      </c>
      <c r="K29417" s="40">
        <v>1362</v>
      </c>
      <c r="L29417" s="40">
        <v>1285</v>
      </c>
      <c r="M29417" s="101">
        <v>0</v>
      </c>
      <c r="N29417" s="101">
        <v>0</v>
      </c>
      <c r="W29417" s="40">
        <v>44</v>
      </c>
      <c r="X29417" s="40">
        <v>1362</v>
      </c>
      <c r="Y29417" s="40">
        <v>1285</v>
      </c>
      <c r="Z29417" s="40">
        <v>33</v>
      </c>
      <c r="AA29417" s="40">
        <v>0</v>
      </c>
      <c r="AB29417" s="40">
        <v>0</v>
      </c>
      <c r="AD29417" s="40">
        <v>1362</v>
      </c>
      <c r="AE29417" s="40">
        <v>1362</v>
      </c>
      <c r="AW29417" s="40">
        <v>1285</v>
      </c>
      <c r="AX29417" s="40">
        <v>-470</v>
      </c>
      <c r="AY29417" s="40">
        <v>1755</v>
      </c>
      <c r="AZ29417" s="40">
        <v>1</v>
      </c>
      <c r="BA29417" s="40">
        <v>1</v>
      </c>
      <c r="BB29417" s="40">
        <v>470</v>
      </c>
      <c r="BC29417" s="40">
        <v>564</v>
      </c>
      <c r="BD29417" s="40">
        <v>0</v>
      </c>
      <c r="BE29417" s="40">
        <v>2319</v>
      </c>
      <c r="BF29417" s="40">
        <v>1</v>
      </c>
      <c r="BH29417" s="2">
        <v>43411.833333333336</v>
      </c>
      <c r="BI29417" s="2">
        <v>43411.833333333336</v>
      </c>
      <c r="BJ29417" s="2">
        <v>43411.833333333336</v>
      </c>
      <c r="BL29417">
        <v>0</v>
      </c>
      <c r="BM29417">
        <v>0</v>
      </c>
      <c r="BN29417">
        <v>0</v>
      </c>
      <c r="BO29417">
        <v>0</v>
      </c>
      <c r="BP29417">
        <v>5</v>
      </c>
      <c r="BQ29417" s="40">
        <v>5</v>
      </c>
      <c r="BR29417" s="40">
        <v>5</v>
      </c>
      <c r="BS29417" s="40">
        <v>5</v>
      </c>
      <c r="BT29417" s="40">
        <v>0</v>
      </c>
      <c r="BU29417">
        <v>0</v>
      </c>
      <c r="BV29417" s="8" t="s">
        <v>1606</v>
      </c>
      <c r="BW29417" s="8" t="s">
        <v>1607</v>
      </c>
      <c r="BX29417" s="8" t="s">
        <v>1608</v>
      </c>
      <c r="BY29417" s="8" t="s">
        <v>383</v>
      </c>
    </row>
    <row r="29418" spans="1:77">
      <c r="A29418" t="s">
        <v>117</v>
      </c>
      <c r="B29418" s="2">
        <v>43411.875</v>
      </c>
      <c r="C29418" s="1">
        <v>43411</v>
      </c>
      <c r="D29418">
        <v>16</v>
      </c>
      <c r="E29418">
        <v>1</v>
      </c>
      <c r="F29418" s="2">
        <v>43411.666666666664</v>
      </c>
      <c r="G29418" s="8" t="s">
        <v>378</v>
      </c>
      <c r="H29418" s="13" t="s">
        <v>379</v>
      </c>
      <c r="I29418" s="40">
        <v>80</v>
      </c>
      <c r="J29418" s="40">
        <v>44</v>
      </c>
      <c r="K29418" s="40">
        <v>1361</v>
      </c>
      <c r="L29418" s="40">
        <v>1283</v>
      </c>
      <c r="M29418" s="101">
        <v>0</v>
      </c>
      <c r="N29418" s="101">
        <v>0</v>
      </c>
      <c r="W29418" s="40">
        <v>44</v>
      </c>
      <c r="X29418" s="40">
        <v>1361</v>
      </c>
      <c r="Y29418" s="40">
        <v>1283</v>
      </c>
      <c r="Z29418" s="40">
        <v>34</v>
      </c>
      <c r="AA29418" s="40">
        <v>0</v>
      </c>
      <c r="AB29418" s="40">
        <v>0</v>
      </c>
      <c r="AD29418" s="40">
        <v>1361</v>
      </c>
      <c r="AE29418" s="40">
        <v>1361</v>
      </c>
      <c r="AW29418" s="40">
        <v>1283</v>
      </c>
      <c r="AX29418" s="40">
        <v>-448</v>
      </c>
      <c r="AY29418" s="40">
        <v>1731</v>
      </c>
      <c r="AZ29418" s="40">
        <v>1</v>
      </c>
      <c r="BA29418" s="40">
        <v>1</v>
      </c>
      <c r="BB29418" s="40">
        <v>448</v>
      </c>
      <c r="BC29418" s="40">
        <v>547</v>
      </c>
      <c r="BD29418" s="40">
        <v>0</v>
      </c>
      <c r="BE29418" s="40">
        <v>2278</v>
      </c>
      <c r="BF29418" s="40">
        <v>1</v>
      </c>
      <c r="BH29418" s="2">
        <v>43411.875</v>
      </c>
      <c r="BI29418" s="2">
        <v>43411.875</v>
      </c>
      <c r="BJ29418" s="2">
        <v>43411.875</v>
      </c>
      <c r="BL29418">
        <v>0</v>
      </c>
      <c r="BM29418">
        <v>0</v>
      </c>
      <c r="BN29418">
        <v>0</v>
      </c>
      <c r="BO29418">
        <v>0</v>
      </c>
      <c r="BP29418">
        <v>5</v>
      </c>
      <c r="BQ29418" s="40">
        <v>5</v>
      </c>
      <c r="BR29418" s="40">
        <v>5</v>
      </c>
      <c r="BS29418" s="40">
        <v>5</v>
      </c>
      <c r="BT29418" s="40">
        <v>0</v>
      </c>
      <c r="BU29418">
        <v>0</v>
      </c>
      <c r="BV29418" s="8" t="s">
        <v>1606</v>
      </c>
      <c r="BW29418" s="8" t="s">
        <v>1607</v>
      </c>
      <c r="BX29418" s="8" t="s">
        <v>1608</v>
      </c>
      <c r="BY29418" s="8" t="s">
        <v>383</v>
      </c>
    </row>
    <row r="29419" spans="1:77">
      <c r="A29419" t="s">
        <v>117</v>
      </c>
      <c r="B29419" s="2">
        <v>43411.916666666664</v>
      </c>
      <c r="C29419" s="1">
        <v>43411</v>
      </c>
      <c r="D29419">
        <v>17</v>
      </c>
      <c r="E29419">
        <v>1</v>
      </c>
      <c r="F29419" s="2">
        <v>43411.708333333336</v>
      </c>
      <c r="G29419" s="8" t="s">
        <v>378</v>
      </c>
      <c r="H29419" s="13" t="s">
        <v>379</v>
      </c>
      <c r="I29419" s="40">
        <v>80</v>
      </c>
      <c r="J29419" s="40">
        <v>50</v>
      </c>
      <c r="K29419" s="40">
        <v>1293</v>
      </c>
      <c r="L29419" s="40">
        <v>1210</v>
      </c>
      <c r="M29419" s="101">
        <v>0</v>
      </c>
      <c r="N29419" s="101">
        <v>0</v>
      </c>
      <c r="W29419" s="40">
        <v>50</v>
      </c>
      <c r="X29419" s="40">
        <v>1293</v>
      </c>
      <c r="Y29419" s="40">
        <v>1210</v>
      </c>
      <c r="Z29419" s="40">
        <v>33</v>
      </c>
      <c r="AA29419" s="40">
        <v>0</v>
      </c>
      <c r="AB29419" s="40">
        <v>0</v>
      </c>
      <c r="AD29419" s="40">
        <v>1293</v>
      </c>
      <c r="AE29419" s="40">
        <v>1293</v>
      </c>
      <c r="AW29419" s="40">
        <v>1210</v>
      </c>
      <c r="AX29419" s="40">
        <v>-492</v>
      </c>
      <c r="AY29419" s="40">
        <v>1702</v>
      </c>
      <c r="AZ29419" s="40">
        <v>1</v>
      </c>
      <c r="BA29419" s="40">
        <v>1</v>
      </c>
      <c r="BB29419" s="40">
        <v>492</v>
      </c>
      <c r="BC29419" s="40">
        <v>518</v>
      </c>
      <c r="BD29419" s="40">
        <v>0</v>
      </c>
      <c r="BE29419" s="40">
        <v>2220</v>
      </c>
      <c r="BF29419" s="40">
        <v>1</v>
      </c>
      <c r="BH29419" s="2">
        <v>43411.916666666664</v>
      </c>
      <c r="BI29419" s="2">
        <v>43411.916666666664</v>
      </c>
      <c r="BJ29419" s="2">
        <v>43411.916666666664</v>
      </c>
      <c r="BL29419">
        <v>0</v>
      </c>
      <c r="BM29419">
        <v>0</v>
      </c>
      <c r="BN29419">
        <v>0</v>
      </c>
      <c r="BO29419">
        <v>0</v>
      </c>
      <c r="BP29419">
        <v>5</v>
      </c>
      <c r="BQ29419" s="40">
        <v>5</v>
      </c>
      <c r="BR29419" s="40">
        <v>5</v>
      </c>
      <c r="BS29419" s="40">
        <v>5</v>
      </c>
      <c r="BT29419" s="40">
        <v>0</v>
      </c>
      <c r="BU29419">
        <v>0</v>
      </c>
      <c r="BV29419" s="8" t="s">
        <v>1606</v>
      </c>
      <c r="BW29419" s="8" t="s">
        <v>1607</v>
      </c>
      <c r="BX29419" s="8" t="s">
        <v>1608</v>
      </c>
      <c r="BY29419" s="8" t="s">
        <v>383</v>
      </c>
    </row>
    <row r="29420" spans="1:77">
      <c r="A29420" t="s">
        <v>117</v>
      </c>
      <c r="B29420" s="2">
        <v>43411.958333333336</v>
      </c>
      <c r="C29420" s="1">
        <v>43411</v>
      </c>
      <c r="D29420">
        <v>18</v>
      </c>
      <c r="E29420">
        <v>1</v>
      </c>
      <c r="F29420" s="2">
        <v>43411.75</v>
      </c>
      <c r="G29420" s="8" t="s">
        <v>378</v>
      </c>
      <c r="H29420" s="13" t="s">
        <v>379</v>
      </c>
      <c r="I29420" s="40">
        <v>80</v>
      </c>
      <c r="J29420" s="40">
        <v>39</v>
      </c>
      <c r="K29420" s="40">
        <v>1186</v>
      </c>
      <c r="L29420" s="40">
        <v>1115</v>
      </c>
      <c r="M29420" s="101">
        <v>0</v>
      </c>
      <c r="N29420" s="101">
        <v>0</v>
      </c>
      <c r="W29420" s="40">
        <v>39</v>
      </c>
      <c r="X29420" s="40">
        <v>1186</v>
      </c>
      <c r="Y29420" s="40">
        <v>1115</v>
      </c>
      <c r="Z29420" s="40">
        <v>32</v>
      </c>
      <c r="AA29420" s="40">
        <v>0</v>
      </c>
      <c r="AB29420" s="40">
        <v>0</v>
      </c>
      <c r="AD29420" s="40">
        <v>1186</v>
      </c>
      <c r="AE29420" s="40">
        <v>1186</v>
      </c>
      <c r="AW29420" s="40">
        <v>1115</v>
      </c>
      <c r="AX29420" s="40">
        <v>-576</v>
      </c>
      <c r="AY29420" s="40">
        <v>1691</v>
      </c>
      <c r="AZ29420" s="40">
        <v>1</v>
      </c>
      <c r="BA29420" s="40">
        <v>1</v>
      </c>
      <c r="BB29420" s="40">
        <v>576</v>
      </c>
      <c r="BC29420" s="40">
        <v>541</v>
      </c>
      <c r="BD29420" s="40">
        <v>0</v>
      </c>
      <c r="BE29420" s="40">
        <v>2232</v>
      </c>
      <c r="BF29420" s="40">
        <v>1</v>
      </c>
      <c r="BH29420" s="2">
        <v>43411.958333333336</v>
      </c>
      <c r="BI29420" s="2">
        <v>43411.958333333336</v>
      </c>
      <c r="BJ29420" s="2">
        <v>43411.958333333336</v>
      </c>
      <c r="BL29420">
        <v>0</v>
      </c>
      <c r="BM29420">
        <v>0</v>
      </c>
      <c r="BN29420">
        <v>0</v>
      </c>
      <c r="BO29420">
        <v>0</v>
      </c>
      <c r="BP29420">
        <v>5</v>
      </c>
      <c r="BQ29420" s="40">
        <v>5</v>
      </c>
      <c r="BR29420" s="40">
        <v>5</v>
      </c>
      <c r="BS29420" s="40">
        <v>5</v>
      </c>
      <c r="BT29420" s="40">
        <v>0</v>
      </c>
      <c r="BU29420">
        <v>0</v>
      </c>
      <c r="BV29420" s="8" t="s">
        <v>1606</v>
      </c>
      <c r="BW29420" s="8" t="s">
        <v>1607</v>
      </c>
      <c r="BX29420" s="8" t="s">
        <v>1608</v>
      </c>
      <c r="BY29420" s="8" t="s">
        <v>383</v>
      </c>
    </row>
    <row r="29421" spans="1:77">
      <c r="A29421" t="s">
        <v>117</v>
      </c>
      <c r="B29421" s="2">
        <v>43412</v>
      </c>
      <c r="C29421" s="1">
        <v>43411</v>
      </c>
      <c r="D29421">
        <v>19</v>
      </c>
      <c r="E29421">
        <v>1</v>
      </c>
      <c r="F29421" s="2">
        <v>43411.791666666664</v>
      </c>
      <c r="G29421" s="8" t="s">
        <v>378</v>
      </c>
      <c r="H29421" s="13" t="s">
        <v>379</v>
      </c>
      <c r="I29421" s="40">
        <v>80</v>
      </c>
      <c r="J29421" s="40">
        <v>44</v>
      </c>
      <c r="K29421" s="40">
        <v>1197</v>
      </c>
      <c r="L29421" s="40">
        <v>1121</v>
      </c>
      <c r="M29421" s="101">
        <v>0</v>
      </c>
      <c r="N29421" s="101">
        <v>0</v>
      </c>
      <c r="W29421" s="40">
        <v>44</v>
      </c>
      <c r="X29421" s="40">
        <v>1197</v>
      </c>
      <c r="Y29421" s="40">
        <v>1121</v>
      </c>
      <c r="Z29421" s="40">
        <v>32</v>
      </c>
      <c r="AA29421" s="40">
        <v>0</v>
      </c>
      <c r="AB29421" s="40">
        <v>0</v>
      </c>
      <c r="AD29421" s="40">
        <v>1197</v>
      </c>
      <c r="AE29421" s="40">
        <v>1197</v>
      </c>
      <c r="AW29421" s="40">
        <v>1121</v>
      </c>
      <c r="AX29421" s="40">
        <v>-494</v>
      </c>
      <c r="AY29421" s="40">
        <v>1615</v>
      </c>
      <c r="AZ29421" s="40">
        <v>1</v>
      </c>
      <c r="BA29421" s="40">
        <v>1</v>
      </c>
      <c r="BB29421" s="40">
        <v>494</v>
      </c>
      <c r="BC29421" s="40">
        <v>568</v>
      </c>
      <c r="BD29421" s="40">
        <v>0</v>
      </c>
      <c r="BE29421" s="40">
        <v>2183</v>
      </c>
      <c r="BF29421" s="40">
        <v>1</v>
      </c>
      <c r="BH29421" s="2">
        <v>43412</v>
      </c>
      <c r="BI29421" s="2">
        <v>43412</v>
      </c>
      <c r="BJ29421" s="2">
        <v>43412</v>
      </c>
      <c r="BL29421">
        <v>0</v>
      </c>
      <c r="BM29421">
        <v>0</v>
      </c>
      <c r="BN29421">
        <v>0</v>
      </c>
      <c r="BO29421">
        <v>0</v>
      </c>
      <c r="BP29421">
        <v>5</v>
      </c>
      <c r="BQ29421" s="40">
        <v>5</v>
      </c>
      <c r="BR29421" s="40">
        <v>5</v>
      </c>
      <c r="BS29421" s="40">
        <v>5</v>
      </c>
      <c r="BT29421" s="40">
        <v>0</v>
      </c>
      <c r="BU29421">
        <v>0</v>
      </c>
      <c r="BV29421" s="8" t="s">
        <v>1606</v>
      </c>
      <c r="BW29421" s="8" t="s">
        <v>1607</v>
      </c>
      <c r="BX29421" s="8" t="s">
        <v>1608</v>
      </c>
      <c r="BY29421" s="8" t="s">
        <v>383</v>
      </c>
    </row>
    <row r="29422" spans="1:77">
      <c r="A29422" t="s">
        <v>117</v>
      </c>
      <c r="B29422" s="2">
        <v>43412.041666666664</v>
      </c>
      <c r="C29422" s="1">
        <v>43411</v>
      </c>
      <c r="D29422">
        <v>20</v>
      </c>
      <c r="E29422">
        <v>1</v>
      </c>
      <c r="F29422" s="2">
        <v>43411.833333333336</v>
      </c>
      <c r="G29422" s="8" t="s">
        <v>378</v>
      </c>
      <c r="H29422" s="13" t="s">
        <v>379</v>
      </c>
      <c r="I29422" s="40">
        <v>80</v>
      </c>
      <c r="J29422" s="40">
        <v>37</v>
      </c>
      <c r="K29422" s="40">
        <v>1190</v>
      </c>
      <c r="L29422" s="40">
        <v>1122</v>
      </c>
      <c r="M29422" s="101">
        <v>0</v>
      </c>
      <c r="N29422" s="101">
        <v>0</v>
      </c>
      <c r="W29422" s="40">
        <v>37</v>
      </c>
      <c r="X29422" s="40">
        <v>1190</v>
      </c>
      <c r="Y29422" s="40">
        <v>1122</v>
      </c>
      <c r="Z29422" s="40">
        <v>31</v>
      </c>
      <c r="AA29422" s="40">
        <v>0</v>
      </c>
      <c r="AB29422" s="40">
        <v>0</v>
      </c>
      <c r="AD29422" s="40">
        <v>1190</v>
      </c>
      <c r="AE29422" s="40">
        <v>1190</v>
      </c>
      <c r="AW29422" s="40">
        <v>1122</v>
      </c>
      <c r="AX29422" s="40">
        <v>-438</v>
      </c>
      <c r="AY29422" s="40">
        <v>1560</v>
      </c>
      <c r="AZ29422" s="40">
        <v>1</v>
      </c>
      <c r="BA29422" s="40">
        <v>1</v>
      </c>
      <c r="BB29422" s="40">
        <v>438</v>
      </c>
      <c r="BC29422" s="40">
        <v>548</v>
      </c>
      <c r="BD29422" s="40">
        <v>0</v>
      </c>
      <c r="BE29422" s="40">
        <v>2108</v>
      </c>
      <c r="BF29422" s="40">
        <v>1</v>
      </c>
      <c r="BH29422" s="2">
        <v>43412.041666666664</v>
      </c>
      <c r="BI29422" s="2">
        <v>43412.041666666664</v>
      </c>
      <c r="BJ29422" s="2">
        <v>43412.041666666664</v>
      </c>
      <c r="BL29422">
        <v>0</v>
      </c>
      <c r="BM29422">
        <v>0</v>
      </c>
      <c r="BN29422">
        <v>0</v>
      </c>
      <c r="BO29422">
        <v>0</v>
      </c>
      <c r="BP29422">
        <v>5</v>
      </c>
      <c r="BQ29422" s="40">
        <v>5</v>
      </c>
      <c r="BR29422" s="40">
        <v>5</v>
      </c>
      <c r="BS29422" s="40">
        <v>5</v>
      </c>
      <c r="BT29422" s="40">
        <v>0</v>
      </c>
      <c r="BU29422">
        <v>0</v>
      </c>
      <c r="BV29422" s="8" t="s">
        <v>1606</v>
      </c>
      <c r="BW29422" s="8" t="s">
        <v>1607</v>
      </c>
      <c r="BX29422" s="8" t="s">
        <v>1608</v>
      </c>
      <c r="BY29422" s="8" t="s">
        <v>383</v>
      </c>
    </row>
    <row r="29423" spans="1:77">
      <c r="A29423" t="s">
        <v>117</v>
      </c>
      <c r="B29423" s="2">
        <v>43412.083333333336</v>
      </c>
      <c r="C29423" s="1">
        <v>43411</v>
      </c>
      <c r="D29423">
        <v>21</v>
      </c>
      <c r="E29423">
        <v>1</v>
      </c>
      <c r="F29423" s="2">
        <v>43411.875</v>
      </c>
      <c r="G29423" s="8" t="s">
        <v>378</v>
      </c>
      <c r="H29423" s="13" t="s">
        <v>379</v>
      </c>
      <c r="I29423" s="40">
        <v>80</v>
      </c>
      <c r="J29423" s="40">
        <v>40</v>
      </c>
      <c r="K29423" s="40">
        <v>1191</v>
      </c>
      <c r="L29423" s="40">
        <v>1120</v>
      </c>
      <c r="M29423" s="101">
        <v>0</v>
      </c>
      <c r="N29423" s="101">
        <v>0</v>
      </c>
      <c r="W29423" s="40">
        <v>40</v>
      </c>
      <c r="X29423" s="40">
        <v>1191</v>
      </c>
      <c r="Y29423" s="40">
        <v>1120</v>
      </c>
      <c r="Z29423" s="40">
        <v>31</v>
      </c>
      <c r="AA29423" s="40">
        <v>0</v>
      </c>
      <c r="AB29423" s="40">
        <v>0</v>
      </c>
      <c r="AD29423" s="40">
        <v>1191</v>
      </c>
      <c r="AE29423" s="40">
        <v>1191</v>
      </c>
      <c r="AW29423" s="40">
        <v>1120</v>
      </c>
      <c r="AX29423" s="40">
        <v>-437</v>
      </c>
      <c r="AY29423" s="40">
        <v>1557</v>
      </c>
      <c r="AZ29423" s="40">
        <v>1</v>
      </c>
      <c r="BA29423" s="40">
        <v>1</v>
      </c>
      <c r="BB29423" s="40">
        <v>437</v>
      </c>
      <c r="BC29423" s="40">
        <v>580</v>
      </c>
      <c r="BD29423" s="40">
        <v>0</v>
      </c>
      <c r="BE29423" s="40">
        <v>2137</v>
      </c>
      <c r="BF29423" s="40">
        <v>1</v>
      </c>
      <c r="BH29423" s="2">
        <v>43412.083333333336</v>
      </c>
      <c r="BI29423" s="2">
        <v>43412.083333333336</v>
      </c>
      <c r="BJ29423" s="2">
        <v>43412.083333333336</v>
      </c>
      <c r="BL29423">
        <v>0</v>
      </c>
      <c r="BM29423">
        <v>0</v>
      </c>
      <c r="BN29423">
        <v>0</v>
      </c>
      <c r="BO29423">
        <v>0</v>
      </c>
      <c r="BP29423">
        <v>5</v>
      </c>
      <c r="BQ29423" s="40">
        <v>5</v>
      </c>
      <c r="BR29423" s="40">
        <v>5</v>
      </c>
      <c r="BS29423" s="40">
        <v>5</v>
      </c>
      <c r="BT29423" s="40">
        <v>0</v>
      </c>
      <c r="BU29423">
        <v>0</v>
      </c>
      <c r="BV29423" s="8" t="s">
        <v>1606</v>
      </c>
      <c r="BW29423" s="8" t="s">
        <v>1607</v>
      </c>
      <c r="BX29423" s="8" t="s">
        <v>1608</v>
      </c>
      <c r="BY29423" s="8" t="s">
        <v>383</v>
      </c>
    </row>
    <row r="29424" spans="1:77">
      <c r="A29424" t="s">
        <v>117</v>
      </c>
      <c r="B29424" s="2">
        <v>43412.125</v>
      </c>
      <c r="C29424" s="1">
        <v>43411</v>
      </c>
      <c r="D29424">
        <v>22</v>
      </c>
      <c r="E29424">
        <v>1</v>
      </c>
      <c r="F29424" s="2">
        <v>43411.916666666664</v>
      </c>
      <c r="G29424" s="8" t="s">
        <v>378</v>
      </c>
      <c r="H29424" s="13" t="s">
        <v>379</v>
      </c>
      <c r="I29424" s="40">
        <v>80</v>
      </c>
      <c r="J29424" s="40">
        <v>43</v>
      </c>
      <c r="K29424" s="40">
        <v>1193</v>
      </c>
      <c r="L29424" s="40">
        <v>1119</v>
      </c>
      <c r="M29424" s="101">
        <v>0</v>
      </c>
      <c r="N29424" s="101">
        <v>0</v>
      </c>
      <c r="W29424" s="40">
        <v>43</v>
      </c>
      <c r="X29424" s="40">
        <v>1193</v>
      </c>
      <c r="Y29424" s="40">
        <v>1119</v>
      </c>
      <c r="Z29424" s="40">
        <v>31</v>
      </c>
      <c r="AA29424" s="40">
        <v>0</v>
      </c>
      <c r="AB29424" s="40">
        <v>0</v>
      </c>
      <c r="AD29424" s="40">
        <v>1193</v>
      </c>
      <c r="AE29424" s="40">
        <v>1193</v>
      </c>
      <c r="AW29424" s="40">
        <v>1119</v>
      </c>
      <c r="AX29424" s="40">
        <v>-454</v>
      </c>
      <c r="AY29424" s="40">
        <v>1573</v>
      </c>
      <c r="AZ29424" s="40">
        <v>1</v>
      </c>
      <c r="BA29424" s="40">
        <v>1</v>
      </c>
      <c r="BB29424" s="40">
        <v>454</v>
      </c>
      <c r="BC29424" s="40">
        <v>662</v>
      </c>
      <c r="BD29424" s="40">
        <v>0</v>
      </c>
      <c r="BE29424" s="40">
        <v>2235</v>
      </c>
      <c r="BF29424" s="40">
        <v>1</v>
      </c>
      <c r="BH29424" s="2">
        <v>43412.125</v>
      </c>
      <c r="BI29424" s="2">
        <v>43412.125</v>
      </c>
      <c r="BJ29424" s="2">
        <v>43412.125</v>
      </c>
      <c r="BL29424">
        <v>0</v>
      </c>
      <c r="BM29424">
        <v>0</v>
      </c>
      <c r="BN29424">
        <v>0</v>
      </c>
      <c r="BO29424">
        <v>0</v>
      </c>
      <c r="BP29424">
        <v>5</v>
      </c>
      <c r="BQ29424" s="40">
        <v>5</v>
      </c>
      <c r="BR29424" s="40">
        <v>5</v>
      </c>
      <c r="BS29424" s="40">
        <v>5</v>
      </c>
      <c r="BT29424" s="40">
        <v>0</v>
      </c>
      <c r="BU29424">
        <v>0</v>
      </c>
      <c r="BV29424" s="8" t="s">
        <v>1606</v>
      </c>
      <c r="BW29424" s="8" t="s">
        <v>1607</v>
      </c>
      <c r="BX29424" s="8" t="s">
        <v>1608</v>
      </c>
      <c r="BY29424" s="8" t="s">
        <v>383</v>
      </c>
    </row>
    <row r="29425" spans="1:77">
      <c r="A29425" t="s">
        <v>117</v>
      </c>
      <c r="B29425" s="2">
        <v>43412.166666666664</v>
      </c>
      <c r="C29425" s="1">
        <v>43411</v>
      </c>
      <c r="D29425">
        <v>23</v>
      </c>
      <c r="E29425">
        <v>1</v>
      </c>
      <c r="F29425" s="2">
        <v>43411.958333333336</v>
      </c>
      <c r="G29425" s="8" t="s">
        <v>378</v>
      </c>
      <c r="H29425" s="13" t="s">
        <v>379</v>
      </c>
      <c r="I29425" s="40">
        <v>80</v>
      </c>
      <c r="J29425" s="40">
        <v>40</v>
      </c>
      <c r="K29425" s="40">
        <v>1188</v>
      </c>
      <c r="L29425" s="40">
        <v>1117</v>
      </c>
      <c r="M29425" s="101">
        <v>0</v>
      </c>
      <c r="N29425" s="101">
        <v>0</v>
      </c>
      <c r="W29425" s="40">
        <v>40</v>
      </c>
      <c r="X29425" s="40">
        <v>1188</v>
      </c>
      <c r="Y29425" s="40">
        <v>1117</v>
      </c>
      <c r="Z29425" s="40">
        <v>31</v>
      </c>
      <c r="AA29425" s="40">
        <v>0</v>
      </c>
      <c r="AB29425" s="40">
        <v>0</v>
      </c>
      <c r="AD29425" s="40">
        <v>1188</v>
      </c>
      <c r="AE29425" s="40">
        <v>1188</v>
      </c>
      <c r="AW29425" s="40">
        <v>1117</v>
      </c>
      <c r="AX29425" s="40">
        <v>-400</v>
      </c>
      <c r="AY29425" s="40">
        <v>1517</v>
      </c>
      <c r="AZ29425" s="40">
        <v>1</v>
      </c>
      <c r="BA29425" s="40">
        <v>1</v>
      </c>
      <c r="BB29425" s="40">
        <v>400</v>
      </c>
      <c r="BC29425" s="40">
        <v>579</v>
      </c>
      <c r="BD29425" s="40">
        <v>0</v>
      </c>
      <c r="BE29425" s="40">
        <v>2096</v>
      </c>
      <c r="BF29425" s="40">
        <v>1</v>
      </c>
      <c r="BH29425" s="2">
        <v>43412.166666666664</v>
      </c>
      <c r="BI29425" s="2">
        <v>43412.166666666664</v>
      </c>
      <c r="BJ29425" s="2">
        <v>43412.166666666664</v>
      </c>
      <c r="BL29425">
        <v>0</v>
      </c>
      <c r="BM29425">
        <v>0</v>
      </c>
      <c r="BN29425">
        <v>0</v>
      </c>
      <c r="BO29425">
        <v>0</v>
      </c>
      <c r="BP29425">
        <v>5</v>
      </c>
      <c r="BQ29425" s="40">
        <v>5</v>
      </c>
      <c r="BR29425" s="40">
        <v>5</v>
      </c>
      <c r="BS29425" s="40">
        <v>5</v>
      </c>
      <c r="BT29425" s="40">
        <v>0</v>
      </c>
      <c r="BU29425">
        <v>0</v>
      </c>
      <c r="BV29425" s="8" t="s">
        <v>1606</v>
      </c>
      <c r="BW29425" s="8" t="s">
        <v>1607</v>
      </c>
      <c r="BX29425" s="8" t="s">
        <v>1608</v>
      </c>
      <c r="BY29425" s="8" t="s">
        <v>383</v>
      </c>
    </row>
    <row r="29426" spans="1:77">
      <c r="A29426" t="s">
        <v>117</v>
      </c>
      <c r="B29426" s="2">
        <v>43412.208333333336</v>
      </c>
      <c r="C29426" s="1">
        <v>43411</v>
      </c>
      <c r="D29426">
        <v>24</v>
      </c>
      <c r="E29426">
        <v>1</v>
      </c>
      <c r="F29426" s="2">
        <v>43412</v>
      </c>
      <c r="G29426" s="8" t="s">
        <v>378</v>
      </c>
      <c r="H29426" s="13" t="s">
        <v>379</v>
      </c>
      <c r="I29426" s="40">
        <v>80</v>
      </c>
      <c r="J29426" s="40">
        <v>38</v>
      </c>
      <c r="K29426" s="40">
        <v>1193</v>
      </c>
      <c r="L29426" s="40">
        <v>1125</v>
      </c>
      <c r="M29426" s="101">
        <v>0</v>
      </c>
      <c r="N29426" s="101">
        <v>0</v>
      </c>
      <c r="W29426" s="40">
        <v>38</v>
      </c>
      <c r="X29426" s="40">
        <v>1193</v>
      </c>
      <c r="Y29426" s="40">
        <v>1125</v>
      </c>
      <c r="Z29426" s="40">
        <v>30</v>
      </c>
      <c r="AA29426" s="40">
        <v>0</v>
      </c>
      <c r="AB29426" s="40">
        <v>0</v>
      </c>
      <c r="AD29426" s="40">
        <v>1193</v>
      </c>
      <c r="AE29426" s="40">
        <v>1193</v>
      </c>
      <c r="AW29426" s="40">
        <v>1125</v>
      </c>
      <c r="AX29426" s="40">
        <v>-321</v>
      </c>
      <c r="AY29426" s="40">
        <v>1446</v>
      </c>
      <c r="AZ29426" s="40">
        <v>1</v>
      </c>
      <c r="BA29426" s="40">
        <v>1</v>
      </c>
      <c r="BB29426" s="40">
        <v>321</v>
      </c>
      <c r="BC29426" s="40">
        <v>519</v>
      </c>
      <c r="BD29426" s="40">
        <v>0</v>
      </c>
      <c r="BE29426" s="40">
        <v>1965</v>
      </c>
      <c r="BF29426" s="40">
        <v>1</v>
      </c>
      <c r="BH29426" s="2">
        <v>43412.208333333336</v>
      </c>
      <c r="BI29426" s="2">
        <v>43412.208333333336</v>
      </c>
      <c r="BJ29426" s="2">
        <v>43412.208333333336</v>
      </c>
      <c r="BL29426">
        <v>0</v>
      </c>
      <c r="BM29426">
        <v>0</v>
      </c>
      <c r="BN29426">
        <v>0</v>
      </c>
      <c r="BO29426">
        <v>0</v>
      </c>
      <c r="BP29426">
        <v>5</v>
      </c>
      <c r="BQ29426" s="40">
        <v>5</v>
      </c>
      <c r="BR29426" s="40">
        <v>5</v>
      </c>
      <c r="BS29426" s="40">
        <v>5</v>
      </c>
      <c r="BT29426" s="40">
        <v>0</v>
      </c>
      <c r="BU29426">
        <v>0</v>
      </c>
      <c r="BV29426" s="8" t="s">
        <v>1606</v>
      </c>
      <c r="BW29426" s="8" t="s">
        <v>1607</v>
      </c>
      <c r="BX29426" s="8" t="s">
        <v>1608</v>
      </c>
      <c r="BY29426" s="8" t="s">
        <v>383</v>
      </c>
    </row>
    <row r="29427" spans="1:77">
      <c r="A29427" t="s">
        <v>117</v>
      </c>
      <c r="B29427" s="2">
        <v>43412.25</v>
      </c>
      <c r="C29427" s="1">
        <v>43412</v>
      </c>
      <c r="D29427">
        <v>1</v>
      </c>
      <c r="E29427">
        <v>1</v>
      </c>
      <c r="F29427" s="2">
        <v>43412.041666666664</v>
      </c>
      <c r="G29427" s="8" t="s">
        <v>378</v>
      </c>
      <c r="H29427" s="13" t="s">
        <v>379</v>
      </c>
      <c r="I29427" s="40">
        <v>80</v>
      </c>
      <c r="J29427" s="40">
        <v>38</v>
      </c>
      <c r="K29427" s="40">
        <v>1049</v>
      </c>
      <c r="L29427" s="40">
        <v>982</v>
      </c>
      <c r="M29427" s="101">
        <v>0</v>
      </c>
      <c r="N29427" s="101">
        <v>0</v>
      </c>
      <c r="W29427" s="40">
        <v>38</v>
      </c>
      <c r="X29427" s="40">
        <v>1049</v>
      </c>
      <c r="Y29427" s="40">
        <v>982</v>
      </c>
      <c r="Z29427" s="40">
        <v>29</v>
      </c>
      <c r="AA29427" s="40">
        <v>0</v>
      </c>
      <c r="AB29427" s="40">
        <v>0</v>
      </c>
      <c r="AD29427" s="40">
        <v>1049</v>
      </c>
      <c r="AE29427" s="40">
        <v>1049</v>
      </c>
      <c r="AW29427" s="40">
        <v>982</v>
      </c>
      <c r="AX29427" s="40">
        <v>-354</v>
      </c>
      <c r="AY29427" s="40">
        <v>1336</v>
      </c>
      <c r="AZ29427" s="40">
        <v>1</v>
      </c>
      <c r="BA29427" s="40">
        <v>1</v>
      </c>
      <c r="BB29427" s="40">
        <v>354</v>
      </c>
      <c r="BC29427" s="40">
        <v>517</v>
      </c>
      <c r="BD29427" s="40">
        <v>0</v>
      </c>
      <c r="BE29427" s="40">
        <v>1853</v>
      </c>
      <c r="BF29427" s="40">
        <v>1</v>
      </c>
      <c r="BH29427" s="2">
        <v>43412.25</v>
      </c>
      <c r="BI29427" s="2">
        <v>43412.25</v>
      </c>
      <c r="BJ29427" s="2">
        <v>43412.25</v>
      </c>
      <c r="BL29427">
        <v>0</v>
      </c>
      <c r="BM29427">
        <v>0</v>
      </c>
      <c r="BN29427">
        <v>0</v>
      </c>
      <c r="BO29427">
        <v>0</v>
      </c>
      <c r="BP29427">
        <v>5</v>
      </c>
      <c r="BQ29427" s="40">
        <v>5</v>
      </c>
      <c r="BR29427" s="40">
        <v>5</v>
      </c>
      <c r="BS29427" s="40">
        <v>5</v>
      </c>
      <c r="BT29427" s="40">
        <v>0</v>
      </c>
      <c r="BU29427">
        <v>0</v>
      </c>
      <c r="BV29427" s="8" t="s">
        <v>1607</v>
      </c>
      <c r="BW29427" s="8" t="s">
        <v>1608</v>
      </c>
      <c r="BX29427" s="8" t="s">
        <v>1609</v>
      </c>
      <c r="BY29427" s="8" t="s">
        <v>383</v>
      </c>
    </row>
    <row r="29428" spans="1:77">
      <c r="A29428" t="s">
        <v>117</v>
      </c>
      <c r="B29428" s="2">
        <v>43412.291666666664</v>
      </c>
      <c r="C29428" s="1">
        <v>43412</v>
      </c>
      <c r="D29428">
        <v>2</v>
      </c>
      <c r="E29428">
        <v>1</v>
      </c>
      <c r="F29428" s="2">
        <v>43412.083333333336</v>
      </c>
      <c r="G29428" s="8" t="s">
        <v>378</v>
      </c>
      <c r="H29428" s="13" t="s">
        <v>379</v>
      </c>
      <c r="I29428" s="40">
        <v>80</v>
      </c>
      <c r="J29428" s="40">
        <v>36</v>
      </c>
      <c r="K29428" s="40">
        <v>951</v>
      </c>
      <c r="L29428" s="40">
        <v>885</v>
      </c>
      <c r="M29428" s="101">
        <v>0</v>
      </c>
      <c r="N29428" s="101">
        <v>0</v>
      </c>
      <c r="W29428" s="40">
        <v>36</v>
      </c>
      <c r="X29428" s="40">
        <v>951</v>
      </c>
      <c r="Y29428" s="40">
        <v>885</v>
      </c>
      <c r="Z29428" s="40">
        <v>30</v>
      </c>
      <c r="AA29428" s="40">
        <v>0</v>
      </c>
      <c r="AB29428" s="40">
        <v>0</v>
      </c>
      <c r="AD29428" s="40">
        <v>951</v>
      </c>
      <c r="AE29428" s="40">
        <v>951</v>
      </c>
      <c r="AW29428" s="40">
        <v>885</v>
      </c>
      <c r="AX29428" s="40">
        <v>-403</v>
      </c>
      <c r="AY29428" s="40">
        <v>1288</v>
      </c>
      <c r="AZ29428" s="40">
        <v>1</v>
      </c>
      <c r="BA29428" s="40">
        <v>1</v>
      </c>
      <c r="BB29428" s="40">
        <v>403</v>
      </c>
      <c r="BC29428" s="40">
        <v>536</v>
      </c>
      <c r="BD29428" s="40">
        <v>0</v>
      </c>
      <c r="BE29428" s="40">
        <v>1824</v>
      </c>
      <c r="BF29428" s="40">
        <v>1</v>
      </c>
      <c r="BH29428" s="2">
        <v>43412.291666666664</v>
      </c>
      <c r="BI29428" s="2">
        <v>43412.291666666664</v>
      </c>
      <c r="BJ29428" s="2">
        <v>43412.291666666664</v>
      </c>
      <c r="BL29428">
        <v>0</v>
      </c>
      <c r="BM29428">
        <v>0</v>
      </c>
      <c r="BN29428">
        <v>0</v>
      </c>
      <c r="BO29428">
        <v>0</v>
      </c>
      <c r="BP29428">
        <v>5</v>
      </c>
      <c r="BQ29428" s="40">
        <v>5</v>
      </c>
      <c r="BR29428" s="40">
        <v>5</v>
      </c>
      <c r="BS29428" s="40">
        <v>5</v>
      </c>
      <c r="BT29428" s="40">
        <v>0</v>
      </c>
      <c r="BU29428">
        <v>0</v>
      </c>
      <c r="BV29428" s="8" t="s">
        <v>1607</v>
      </c>
      <c r="BW29428" s="8" t="s">
        <v>1608</v>
      </c>
      <c r="BX29428" s="8" t="s">
        <v>1609</v>
      </c>
      <c r="BY29428" s="8" t="s">
        <v>383</v>
      </c>
    </row>
    <row r="29429" spans="1:77">
      <c r="A29429" t="s">
        <v>117</v>
      </c>
      <c r="B29429" s="2">
        <v>43412.333333333336</v>
      </c>
      <c r="C29429" s="1">
        <v>43412</v>
      </c>
      <c r="D29429">
        <v>3</v>
      </c>
      <c r="E29429">
        <v>1</v>
      </c>
      <c r="F29429" s="2">
        <v>43412.125</v>
      </c>
      <c r="G29429" s="8" t="s">
        <v>378</v>
      </c>
      <c r="H29429" s="13" t="s">
        <v>379</v>
      </c>
      <c r="I29429" s="40">
        <v>80</v>
      </c>
      <c r="J29429" s="40">
        <v>31</v>
      </c>
      <c r="K29429" s="40">
        <v>956</v>
      </c>
      <c r="L29429" s="40">
        <v>895</v>
      </c>
      <c r="M29429" s="101">
        <v>0</v>
      </c>
      <c r="N29429" s="101">
        <v>0</v>
      </c>
      <c r="W29429" s="40">
        <v>31</v>
      </c>
      <c r="X29429" s="40">
        <v>956</v>
      </c>
      <c r="Y29429" s="40">
        <v>895</v>
      </c>
      <c r="Z29429" s="40">
        <v>30</v>
      </c>
      <c r="AA29429" s="40">
        <v>0</v>
      </c>
      <c r="AB29429" s="40">
        <v>0</v>
      </c>
      <c r="AD29429" s="40">
        <v>956</v>
      </c>
      <c r="AE29429" s="40">
        <v>956</v>
      </c>
      <c r="AW29429" s="40">
        <v>895</v>
      </c>
      <c r="AX29429" s="40">
        <v>-374</v>
      </c>
      <c r="AY29429" s="40">
        <v>1269</v>
      </c>
      <c r="AZ29429" s="40">
        <v>1</v>
      </c>
      <c r="BA29429" s="40">
        <v>1</v>
      </c>
      <c r="BB29429" s="40">
        <v>374</v>
      </c>
      <c r="BC29429" s="40">
        <v>474</v>
      </c>
      <c r="BD29429" s="40">
        <v>0</v>
      </c>
      <c r="BE29429" s="40">
        <v>1743</v>
      </c>
      <c r="BF29429" s="40">
        <v>1</v>
      </c>
      <c r="BH29429" s="2">
        <v>43412.333333333336</v>
      </c>
      <c r="BI29429" s="2">
        <v>43412.333333333336</v>
      </c>
      <c r="BJ29429" s="2">
        <v>43412.333333333336</v>
      </c>
      <c r="BL29429">
        <v>0</v>
      </c>
      <c r="BM29429">
        <v>0</v>
      </c>
      <c r="BN29429">
        <v>0</v>
      </c>
      <c r="BO29429">
        <v>0</v>
      </c>
      <c r="BP29429">
        <v>5</v>
      </c>
      <c r="BQ29429" s="40">
        <v>5</v>
      </c>
      <c r="BR29429" s="40">
        <v>5</v>
      </c>
      <c r="BS29429" s="40">
        <v>5</v>
      </c>
      <c r="BT29429" s="40">
        <v>0</v>
      </c>
      <c r="BU29429">
        <v>0</v>
      </c>
      <c r="BV29429" s="8" t="s">
        <v>1607</v>
      </c>
      <c r="BW29429" s="8" t="s">
        <v>1608</v>
      </c>
      <c r="BX29429" s="8" t="s">
        <v>1609</v>
      </c>
      <c r="BY29429" s="8" t="s">
        <v>383</v>
      </c>
    </row>
    <row r="29430" spans="1:77">
      <c r="A29430" t="s">
        <v>117</v>
      </c>
      <c r="B29430" s="2">
        <v>43412.375</v>
      </c>
      <c r="C29430" s="1">
        <v>43412</v>
      </c>
      <c r="D29430">
        <v>4</v>
      </c>
      <c r="E29430">
        <v>1</v>
      </c>
      <c r="F29430" s="2">
        <v>43412.166666666664</v>
      </c>
      <c r="G29430" s="8" t="s">
        <v>378</v>
      </c>
      <c r="H29430" s="13" t="s">
        <v>379</v>
      </c>
      <c r="I29430" s="40">
        <v>80</v>
      </c>
      <c r="J29430" s="40">
        <v>36</v>
      </c>
      <c r="K29430" s="40">
        <v>984</v>
      </c>
      <c r="L29430" s="40">
        <v>919</v>
      </c>
      <c r="M29430" s="101">
        <v>0</v>
      </c>
      <c r="N29430" s="101">
        <v>0</v>
      </c>
      <c r="W29430" s="40">
        <v>36</v>
      </c>
      <c r="X29430" s="40">
        <v>984</v>
      </c>
      <c r="Y29430" s="40">
        <v>919</v>
      </c>
      <c r="Z29430" s="40">
        <v>29</v>
      </c>
      <c r="AA29430" s="40">
        <v>0</v>
      </c>
      <c r="AB29430" s="40">
        <v>0</v>
      </c>
      <c r="AD29430" s="40">
        <v>984</v>
      </c>
      <c r="AE29430" s="40">
        <v>984</v>
      </c>
      <c r="AW29430" s="40">
        <v>919</v>
      </c>
      <c r="AX29430" s="40">
        <v>-382</v>
      </c>
      <c r="AY29430" s="40">
        <v>1301</v>
      </c>
      <c r="AZ29430" s="40">
        <v>1</v>
      </c>
      <c r="BA29430" s="40">
        <v>1</v>
      </c>
      <c r="BB29430" s="40">
        <v>382</v>
      </c>
      <c r="BC29430" s="40">
        <v>393</v>
      </c>
      <c r="BD29430" s="40">
        <v>0</v>
      </c>
      <c r="BE29430" s="40">
        <v>1694</v>
      </c>
      <c r="BF29430" s="40">
        <v>1</v>
      </c>
      <c r="BH29430" s="2">
        <v>43412.375</v>
      </c>
      <c r="BI29430" s="2">
        <v>43412.375</v>
      </c>
      <c r="BJ29430" s="2">
        <v>43412.375</v>
      </c>
      <c r="BL29430">
        <v>0</v>
      </c>
      <c r="BM29430">
        <v>0</v>
      </c>
      <c r="BN29430">
        <v>0</v>
      </c>
      <c r="BO29430">
        <v>0</v>
      </c>
      <c r="BP29430">
        <v>5</v>
      </c>
      <c r="BQ29430" s="40">
        <v>5</v>
      </c>
      <c r="BR29430" s="40">
        <v>5</v>
      </c>
      <c r="BS29430" s="40">
        <v>5</v>
      </c>
      <c r="BT29430" s="40">
        <v>0</v>
      </c>
      <c r="BU29430">
        <v>0</v>
      </c>
      <c r="BV29430" s="8" t="s">
        <v>1607</v>
      </c>
      <c r="BW29430" s="8" t="s">
        <v>1608</v>
      </c>
      <c r="BX29430" s="8" t="s">
        <v>1609</v>
      </c>
      <c r="BY29430" s="8" t="s">
        <v>383</v>
      </c>
    </row>
    <row r="29431" spans="1:77">
      <c r="A29431" t="s">
        <v>117</v>
      </c>
      <c r="B29431" s="2">
        <v>43412.416666666664</v>
      </c>
      <c r="C29431" s="1">
        <v>43412</v>
      </c>
      <c r="D29431">
        <v>5</v>
      </c>
      <c r="E29431">
        <v>1</v>
      </c>
      <c r="F29431" s="2">
        <v>43412.208333333336</v>
      </c>
      <c r="G29431" s="8" t="s">
        <v>378</v>
      </c>
      <c r="H29431" s="13" t="s">
        <v>379</v>
      </c>
      <c r="I29431" s="40">
        <v>80</v>
      </c>
      <c r="J29431" s="40">
        <v>43</v>
      </c>
      <c r="K29431" s="40">
        <v>1083</v>
      </c>
      <c r="L29431" s="40">
        <v>1010</v>
      </c>
      <c r="M29431" s="101">
        <v>0</v>
      </c>
      <c r="N29431" s="101">
        <v>0</v>
      </c>
      <c r="W29431" s="40">
        <v>43</v>
      </c>
      <c r="X29431" s="40">
        <v>1083</v>
      </c>
      <c r="Y29431" s="40">
        <v>1010</v>
      </c>
      <c r="Z29431" s="40">
        <v>30</v>
      </c>
      <c r="AA29431" s="40">
        <v>0</v>
      </c>
      <c r="AB29431" s="40">
        <v>0</v>
      </c>
      <c r="AD29431" s="40">
        <v>1083</v>
      </c>
      <c r="AE29431" s="40">
        <v>1083</v>
      </c>
      <c r="AW29431" s="40">
        <v>1010</v>
      </c>
      <c r="AX29431" s="40">
        <v>-338</v>
      </c>
      <c r="AY29431" s="40">
        <v>1348</v>
      </c>
      <c r="AZ29431" s="40">
        <v>1</v>
      </c>
      <c r="BA29431" s="40">
        <v>1</v>
      </c>
      <c r="BB29431" s="40">
        <v>338</v>
      </c>
      <c r="BC29431" s="40">
        <v>414</v>
      </c>
      <c r="BD29431" s="40">
        <v>0</v>
      </c>
      <c r="BE29431" s="40">
        <v>1762</v>
      </c>
      <c r="BF29431" s="40">
        <v>1</v>
      </c>
      <c r="BH29431" s="2">
        <v>43412.416666666664</v>
      </c>
      <c r="BI29431" s="2">
        <v>43412.416666666664</v>
      </c>
      <c r="BJ29431" s="2">
        <v>43412.416666666664</v>
      </c>
      <c r="BL29431">
        <v>0</v>
      </c>
      <c r="BM29431">
        <v>0</v>
      </c>
      <c r="BN29431">
        <v>0</v>
      </c>
      <c r="BO29431">
        <v>0</v>
      </c>
      <c r="BP29431">
        <v>5</v>
      </c>
      <c r="BQ29431" s="40">
        <v>5</v>
      </c>
      <c r="BR29431" s="40">
        <v>5</v>
      </c>
      <c r="BS29431" s="40">
        <v>5</v>
      </c>
      <c r="BT29431" s="40">
        <v>0</v>
      </c>
      <c r="BU29431">
        <v>0</v>
      </c>
      <c r="BV29431" s="8" t="s">
        <v>1607</v>
      </c>
      <c r="BW29431" s="8" t="s">
        <v>1608</v>
      </c>
      <c r="BX29431" s="8" t="s">
        <v>1609</v>
      </c>
      <c r="BY29431" s="8" t="s">
        <v>383</v>
      </c>
    </row>
    <row r="29432" spans="1:77">
      <c r="A29432" t="s">
        <v>117</v>
      </c>
      <c r="B29432" s="2">
        <v>43412.458333333336</v>
      </c>
      <c r="C29432" s="1">
        <v>43412</v>
      </c>
      <c r="D29432">
        <v>6</v>
      </c>
      <c r="E29432">
        <v>1</v>
      </c>
      <c r="F29432" s="2">
        <v>43412.25</v>
      </c>
      <c r="G29432" s="8" t="s">
        <v>378</v>
      </c>
      <c r="H29432" s="13" t="s">
        <v>379</v>
      </c>
      <c r="I29432" s="40">
        <v>80</v>
      </c>
      <c r="J29432" s="40">
        <v>31</v>
      </c>
      <c r="K29432" s="40">
        <v>1142</v>
      </c>
      <c r="L29432" s="40">
        <v>1080</v>
      </c>
      <c r="M29432" s="101">
        <v>0</v>
      </c>
      <c r="N29432" s="101">
        <v>0</v>
      </c>
      <c r="W29432" s="40">
        <v>31</v>
      </c>
      <c r="X29432" s="40">
        <v>1142</v>
      </c>
      <c r="Y29432" s="40">
        <v>1080</v>
      </c>
      <c r="Z29432" s="40">
        <v>31</v>
      </c>
      <c r="AA29432" s="40">
        <v>0</v>
      </c>
      <c r="AB29432" s="40">
        <v>0</v>
      </c>
      <c r="AD29432" s="40">
        <v>1142</v>
      </c>
      <c r="AE29432" s="40">
        <v>1142</v>
      </c>
      <c r="AW29432" s="40">
        <v>1080</v>
      </c>
      <c r="AX29432" s="40">
        <v>-306</v>
      </c>
      <c r="AY29432" s="40">
        <v>1386</v>
      </c>
      <c r="AZ29432" s="40">
        <v>1</v>
      </c>
      <c r="BA29432" s="40">
        <v>1</v>
      </c>
      <c r="BB29432" s="40">
        <v>306</v>
      </c>
      <c r="BC29432" s="40">
        <v>451</v>
      </c>
      <c r="BD29432" s="40">
        <v>0</v>
      </c>
      <c r="BE29432" s="40">
        <v>1837</v>
      </c>
      <c r="BF29432" s="40">
        <v>1</v>
      </c>
      <c r="BH29432" s="2">
        <v>43412.458333333336</v>
      </c>
      <c r="BI29432" s="2">
        <v>43412.458333333336</v>
      </c>
      <c r="BJ29432" s="2">
        <v>43412.458333333336</v>
      </c>
      <c r="BL29432">
        <v>0</v>
      </c>
      <c r="BM29432">
        <v>0</v>
      </c>
      <c r="BN29432">
        <v>0</v>
      </c>
      <c r="BO29432">
        <v>0</v>
      </c>
      <c r="BP29432">
        <v>5</v>
      </c>
      <c r="BQ29432" s="40">
        <v>5</v>
      </c>
      <c r="BR29432" s="40">
        <v>5</v>
      </c>
      <c r="BS29432" s="40">
        <v>5</v>
      </c>
      <c r="BT29432" s="40">
        <v>0</v>
      </c>
      <c r="BU29432">
        <v>0</v>
      </c>
      <c r="BV29432" s="8" t="s">
        <v>1607</v>
      </c>
      <c r="BW29432" s="8" t="s">
        <v>1608</v>
      </c>
      <c r="BX29432" s="8" t="s">
        <v>1609</v>
      </c>
      <c r="BY29432" s="8" t="s">
        <v>383</v>
      </c>
    </row>
    <row r="29433" spans="1:77">
      <c r="A29433" t="s">
        <v>117</v>
      </c>
      <c r="B29433" s="2">
        <v>43412.5</v>
      </c>
      <c r="C29433" s="1">
        <v>43412</v>
      </c>
      <c r="D29433">
        <v>7</v>
      </c>
      <c r="E29433">
        <v>1</v>
      </c>
      <c r="F29433" s="2">
        <v>43412.291666666664</v>
      </c>
      <c r="G29433" s="8" t="s">
        <v>378</v>
      </c>
      <c r="H29433" s="13" t="s">
        <v>379</v>
      </c>
      <c r="I29433" s="40">
        <v>80</v>
      </c>
      <c r="J29433" s="40">
        <v>43</v>
      </c>
      <c r="K29433" s="40">
        <v>1163</v>
      </c>
      <c r="L29433" s="40">
        <v>1088</v>
      </c>
      <c r="M29433" s="101">
        <v>0</v>
      </c>
      <c r="N29433" s="101">
        <v>0</v>
      </c>
      <c r="W29433" s="40">
        <v>43</v>
      </c>
      <c r="X29433" s="40">
        <v>1163</v>
      </c>
      <c r="Y29433" s="40">
        <v>1088</v>
      </c>
      <c r="Z29433" s="40">
        <v>32</v>
      </c>
      <c r="AA29433" s="40">
        <v>0</v>
      </c>
      <c r="AB29433" s="40">
        <v>0</v>
      </c>
      <c r="AD29433" s="40">
        <v>1163</v>
      </c>
      <c r="AE29433" s="40">
        <v>1163</v>
      </c>
      <c r="AW29433" s="40">
        <v>1088</v>
      </c>
      <c r="AX29433" s="40">
        <v>-410</v>
      </c>
      <c r="AY29433" s="40">
        <v>1498</v>
      </c>
      <c r="AZ29433" s="40">
        <v>1</v>
      </c>
      <c r="BA29433" s="40">
        <v>1</v>
      </c>
      <c r="BB29433" s="40">
        <v>410</v>
      </c>
      <c r="BC29433" s="40">
        <v>426</v>
      </c>
      <c r="BD29433" s="40">
        <v>0</v>
      </c>
      <c r="BE29433" s="40">
        <v>1924</v>
      </c>
      <c r="BF29433" s="40">
        <v>1</v>
      </c>
      <c r="BH29433" s="2">
        <v>43412.5</v>
      </c>
      <c r="BI29433" s="2">
        <v>43412.5</v>
      </c>
      <c r="BJ29433" s="2">
        <v>43412.5</v>
      </c>
      <c r="BL29433">
        <v>0</v>
      </c>
      <c r="BM29433">
        <v>0</v>
      </c>
      <c r="BN29433">
        <v>0</v>
      </c>
      <c r="BO29433">
        <v>0</v>
      </c>
      <c r="BP29433">
        <v>5</v>
      </c>
      <c r="BQ29433" s="40">
        <v>5</v>
      </c>
      <c r="BR29433" s="40">
        <v>5</v>
      </c>
      <c r="BS29433" s="40">
        <v>5</v>
      </c>
      <c r="BT29433" s="40">
        <v>0</v>
      </c>
      <c r="BU29433">
        <v>0</v>
      </c>
      <c r="BV29433" s="8" t="s">
        <v>1607</v>
      </c>
      <c r="BW29433" s="8" t="s">
        <v>1608</v>
      </c>
      <c r="BX29433" s="8" t="s">
        <v>1609</v>
      </c>
      <c r="BY29433" s="8" t="s">
        <v>383</v>
      </c>
    </row>
    <row r="29434" spans="1:77">
      <c r="A29434" t="s">
        <v>117</v>
      </c>
      <c r="B29434" s="2">
        <v>43412.541666666664</v>
      </c>
      <c r="C29434" s="1">
        <v>43412</v>
      </c>
      <c r="D29434">
        <v>8</v>
      </c>
      <c r="E29434">
        <v>1</v>
      </c>
      <c r="F29434" s="2">
        <v>43412.333333333336</v>
      </c>
      <c r="G29434" s="8" t="s">
        <v>378</v>
      </c>
      <c r="H29434" s="13" t="s">
        <v>379</v>
      </c>
      <c r="I29434" s="40">
        <v>80</v>
      </c>
      <c r="J29434" s="40">
        <v>47</v>
      </c>
      <c r="K29434" s="40">
        <v>1229</v>
      </c>
      <c r="L29434" s="40">
        <v>1148</v>
      </c>
      <c r="M29434" s="101">
        <v>0</v>
      </c>
      <c r="N29434" s="101">
        <v>0</v>
      </c>
      <c r="W29434" s="40">
        <v>47</v>
      </c>
      <c r="X29434" s="40">
        <v>1229</v>
      </c>
      <c r="Y29434" s="40">
        <v>1148</v>
      </c>
      <c r="Z29434" s="40">
        <v>34</v>
      </c>
      <c r="AA29434" s="40">
        <v>0</v>
      </c>
      <c r="AB29434" s="40">
        <v>0</v>
      </c>
      <c r="AD29434" s="40">
        <v>1229</v>
      </c>
      <c r="AE29434" s="40">
        <v>1229</v>
      </c>
      <c r="AW29434" s="40">
        <v>1148</v>
      </c>
      <c r="AX29434" s="40">
        <v>-472</v>
      </c>
      <c r="AY29434" s="40">
        <v>1620</v>
      </c>
      <c r="AZ29434" s="40">
        <v>1</v>
      </c>
      <c r="BA29434" s="40">
        <v>1</v>
      </c>
      <c r="BB29434" s="40">
        <v>472</v>
      </c>
      <c r="BC29434" s="40">
        <v>419</v>
      </c>
      <c r="BD29434" s="40">
        <v>0</v>
      </c>
      <c r="BE29434" s="40">
        <v>2039</v>
      </c>
      <c r="BF29434" s="40">
        <v>1</v>
      </c>
      <c r="BH29434" s="2">
        <v>43412.541666666664</v>
      </c>
      <c r="BI29434" s="2">
        <v>43412.541666666664</v>
      </c>
      <c r="BJ29434" s="2">
        <v>43412.541666666664</v>
      </c>
      <c r="BL29434">
        <v>0</v>
      </c>
      <c r="BM29434">
        <v>0</v>
      </c>
      <c r="BN29434">
        <v>0</v>
      </c>
      <c r="BO29434">
        <v>0</v>
      </c>
      <c r="BP29434">
        <v>5</v>
      </c>
      <c r="BQ29434" s="40">
        <v>5</v>
      </c>
      <c r="BR29434" s="40">
        <v>5</v>
      </c>
      <c r="BS29434" s="40">
        <v>5</v>
      </c>
      <c r="BT29434" s="40">
        <v>0</v>
      </c>
      <c r="BU29434">
        <v>0</v>
      </c>
      <c r="BV29434" s="8" t="s">
        <v>1607</v>
      </c>
      <c r="BW29434" s="8" t="s">
        <v>1608</v>
      </c>
      <c r="BX29434" s="8" t="s">
        <v>1609</v>
      </c>
      <c r="BY29434" s="8" t="s">
        <v>383</v>
      </c>
    </row>
    <row r="29435" spans="1:77">
      <c r="A29435" t="s">
        <v>117</v>
      </c>
      <c r="B29435" s="2">
        <v>43412.583333333336</v>
      </c>
      <c r="C29435" s="1">
        <v>43412</v>
      </c>
      <c r="D29435">
        <v>9</v>
      </c>
      <c r="E29435">
        <v>1</v>
      </c>
      <c r="F29435" s="2">
        <v>43412.375</v>
      </c>
      <c r="G29435" s="8" t="s">
        <v>378</v>
      </c>
      <c r="H29435" s="13" t="s">
        <v>379</v>
      </c>
      <c r="I29435" s="40">
        <v>80</v>
      </c>
      <c r="J29435" s="40">
        <v>36</v>
      </c>
      <c r="K29435" s="40">
        <v>1321</v>
      </c>
      <c r="L29435" s="40">
        <v>1250</v>
      </c>
      <c r="M29435" s="101">
        <v>0</v>
      </c>
      <c r="N29435" s="101">
        <v>0</v>
      </c>
      <c r="W29435" s="40">
        <v>36</v>
      </c>
      <c r="X29435" s="40">
        <v>1321</v>
      </c>
      <c r="Y29435" s="40">
        <v>1250</v>
      </c>
      <c r="Z29435" s="40">
        <v>35</v>
      </c>
      <c r="AA29435" s="40">
        <v>0</v>
      </c>
      <c r="AB29435" s="40">
        <v>0</v>
      </c>
      <c r="AD29435" s="40">
        <v>1321</v>
      </c>
      <c r="AE29435" s="40">
        <v>1321</v>
      </c>
      <c r="AW29435" s="40">
        <v>1250</v>
      </c>
      <c r="AX29435" s="40">
        <v>-442</v>
      </c>
      <c r="AY29435" s="40">
        <v>1692</v>
      </c>
      <c r="AZ29435" s="40">
        <v>1</v>
      </c>
      <c r="BA29435" s="40">
        <v>1</v>
      </c>
      <c r="BB29435" s="40">
        <v>442</v>
      </c>
      <c r="BC29435" s="40">
        <v>393</v>
      </c>
      <c r="BD29435" s="40">
        <v>0</v>
      </c>
      <c r="BE29435" s="40">
        <v>2085</v>
      </c>
      <c r="BF29435" s="40">
        <v>1</v>
      </c>
      <c r="BH29435" s="2">
        <v>43412.583333333336</v>
      </c>
      <c r="BI29435" s="2">
        <v>43412.583333333336</v>
      </c>
      <c r="BJ29435" s="2">
        <v>43412.583333333336</v>
      </c>
      <c r="BL29435">
        <v>0</v>
      </c>
      <c r="BM29435">
        <v>0</v>
      </c>
      <c r="BN29435">
        <v>0</v>
      </c>
      <c r="BO29435">
        <v>0</v>
      </c>
      <c r="BP29435">
        <v>5</v>
      </c>
      <c r="BQ29435" s="40">
        <v>5</v>
      </c>
      <c r="BR29435" s="40">
        <v>5</v>
      </c>
      <c r="BS29435" s="40">
        <v>5</v>
      </c>
      <c r="BT29435" s="40">
        <v>0</v>
      </c>
      <c r="BU29435">
        <v>0</v>
      </c>
      <c r="BV29435" s="8" t="s">
        <v>1607</v>
      </c>
      <c r="BW29435" s="8" t="s">
        <v>1608</v>
      </c>
      <c r="BX29435" s="8" t="s">
        <v>1609</v>
      </c>
      <c r="BY29435" s="8" t="s">
        <v>383</v>
      </c>
    </row>
    <row r="29436" spans="1:77">
      <c r="A29436" t="s">
        <v>117</v>
      </c>
      <c r="B29436" s="2">
        <v>43412.625</v>
      </c>
      <c r="C29436" s="1">
        <v>43412</v>
      </c>
      <c r="D29436">
        <v>10</v>
      </c>
      <c r="E29436">
        <v>1</v>
      </c>
      <c r="F29436" s="2">
        <v>43412.416666666664</v>
      </c>
      <c r="G29436" s="8" t="s">
        <v>378</v>
      </c>
      <c r="H29436" s="13" t="s">
        <v>379</v>
      </c>
      <c r="I29436" s="40">
        <v>80</v>
      </c>
      <c r="J29436" s="40">
        <v>45</v>
      </c>
      <c r="K29436" s="40">
        <v>1338</v>
      </c>
      <c r="L29436" s="40">
        <v>1258</v>
      </c>
      <c r="M29436" s="101">
        <v>0</v>
      </c>
      <c r="N29436" s="101">
        <v>0</v>
      </c>
      <c r="W29436" s="40">
        <v>45</v>
      </c>
      <c r="X29436" s="40">
        <v>1338</v>
      </c>
      <c r="Y29436" s="40">
        <v>1258</v>
      </c>
      <c r="Z29436" s="40">
        <v>35</v>
      </c>
      <c r="AA29436" s="40">
        <v>0</v>
      </c>
      <c r="AB29436" s="40">
        <v>0</v>
      </c>
      <c r="AD29436" s="40">
        <v>1338</v>
      </c>
      <c r="AE29436" s="40">
        <v>1338</v>
      </c>
      <c r="AW29436" s="40">
        <v>1258</v>
      </c>
      <c r="AX29436" s="40">
        <v>-357</v>
      </c>
      <c r="AY29436" s="40">
        <v>1615</v>
      </c>
      <c r="AZ29436" s="40">
        <v>1</v>
      </c>
      <c r="BA29436" s="40">
        <v>1</v>
      </c>
      <c r="BB29436" s="40">
        <v>357</v>
      </c>
      <c r="BC29436" s="40">
        <v>374</v>
      </c>
      <c r="BD29436" s="40">
        <v>0</v>
      </c>
      <c r="BE29436" s="40">
        <v>1989</v>
      </c>
      <c r="BF29436" s="40">
        <v>1</v>
      </c>
      <c r="BH29436" s="2">
        <v>43412.625</v>
      </c>
      <c r="BI29436" s="2">
        <v>43412.625</v>
      </c>
      <c r="BJ29436" s="2">
        <v>43412.625</v>
      </c>
      <c r="BL29436">
        <v>0</v>
      </c>
      <c r="BM29436">
        <v>0</v>
      </c>
      <c r="BN29436">
        <v>0</v>
      </c>
      <c r="BO29436">
        <v>0</v>
      </c>
      <c r="BP29436">
        <v>5</v>
      </c>
      <c r="BQ29436" s="40">
        <v>5</v>
      </c>
      <c r="BR29436" s="40">
        <v>5</v>
      </c>
      <c r="BS29436" s="40">
        <v>5</v>
      </c>
      <c r="BT29436" s="40">
        <v>0</v>
      </c>
      <c r="BU29436">
        <v>0</v>
      </c>
      <c r="BV29436" s="8" t="s">
        <v>1607</v>
      </c>
      <c r="BW29436" s="8" t="s">
        <v>1608</v>
      </c>
      <c r="BX29436" s="8" t="s">
        <v>1609</v>
      </c>
      <c r="BY29436" s="8" t="s">
        <v>383</v>
      </c>
    </row>
    <row r="29437" spans="1:77">
      <c r="A29437" t="s">
        <v>117</v>
      </c>
      <c r="B29437" s="2">
        <v>43412.666666666664</v>
      </c>
      <c r="C29437" s="1">
        <v>43412</v>
      </c>
      <c r="D29437">
        <v>11</v>
      </c>
      <c r="E29437">
        <v>1</v>
      </c>
      <c r="F29437" s="2">
        <v>43412.458333333336</v>
      </c>
      <c r="G29437" s="8" t="s">
        <v>378</v>
      </c>
      <c r="H29437" s="13" t="s">
        <v>379</v>
      </c>
      <c r="I29437" s="40">
        <v>80</v>
      </c>
      <c r="J29437" s="40">
        <v>46</v>
      </c>
      <c r="K29437" s="40">
        <v>1335</v>
      </c>
      <c r="L29437" s="40">
        <v>1254</v>
      </c>
      <c r="M29437" s="101">
        <v>0</v>
      </c>
      <c r="N29437" s="101">
        <v>0</v>
      </c>
      <c r="W29437" s="40">
        <v>46</v>
      </c>
      <c r="X29437" s="40">
        <v>1335</v>
      </c>
      <c r="Y29437" s="40">
        <v>1254</v>
      </c>
      <c r="Z29437" s="40">
        <v>35</v>
      </c>
      <c r="AA29437" s="40">
        <v>0</v>
      </c>
      <c r="AB29437" s="40">
        <v>0</v>
      </c>
      <c r="AD29437" s="40">
        <v>1335</v>
      </c>
      <c r="AE29437" s="40">
        <v>1335</v>
      </c>
      <c r="AW29437" s="40">
        <v>1254</v>
      </c>
      <c r="AX29437" s="40">
        <v>-375</v>
      </c>
      <c r="AY29437" s="40">
        <v>1629</v>
      </c>
      <c r="AZ29437" s="40">
        <v>1</v>
      </c>
      <c r="BA29437" s="40">
        <v>1</v>
      </c>
      <c r="BB29437" s="40">
        <v>375</v>
      </c>
      <c r="BC29437" s="40">
        <v>475</v>
      </c>
      <c r="BD29437" s="40">
        <v>0</v>
      </c>
      <c r="BE29437" s="40">
        <v>2104</v>
      </c>
      <c r="BF29437" s="40">
        <v>1</v>
      </c>
      <c r="BH29437" s="2">
        <v>43412.666666666664</v>
      </c>
      <c r="BI29437" s="2">
        <v>43412.666666666664</v>
      </c>
      <c r="BJ29437" s="2">
        <v>43412.666666666664</v>
      </c>
      <c r="BL29437">
        <v>0</v>
      </c>
      <c r="BM29437">
        <v>0</v>
      </c>
      <c r="BN29437">
        <v>0</v>
      </c>
      <c r="BO29437">
        <v>0</v>
      </c>
      <c r="BP29437">
        <v>5</v>
      </c>
      <c r="BQ29437" s="40">
        <v>5</v>
      </c>
      <c r="BR29437" s="40">
        <v>5</v>
      </c>
      <c r="BS29437" s="40">
        <v>5</v>
      </c>
      <c r="BT29437" s="40">
        <v>0</v>
      </c>
      <c r="BU29437">
        <v>0</v>
      </c>
      <c r="BV29437" s="8" t="s">
        <v>1607</v>
      </c>
      <c r="BW29437" s="8" t="s">
        <v>1608</v>
      </c>
      <c r="BX29437" s="8" t="s">
        <v>1609</v>
      </c>
      <c r="BY29437" s="8" t="s">
        <v>383</v>
      </c>
    </row>
    <row r="29438" spans="1:77">
      <c r="A29438" t="s">
        <v>117</v>
      </c>
      <c r="B29438" s="2">
        <v>43412.708333333336</v>
      </c>
      <c r="C29438" s="1">
        <v>43412</v>
      </c>
      <c r="D29438">
        <v>12</v>
      </c>
      <c r="E29438">
        <v>1</v>
      </c>
      <c r="F29438" s="2">
        <v>43412.5</v>
      </c>
      <c r="G29438" s="8" t="s">
        <v>378</v>
      </c>
      <c r="H29438" s="13" t="s">
        <v>379</v>
      </c>
      <c r="I29438" s="40">
        <v>80</v>
      </c>
      <c r="J29438" s="40">
        <v>42</v>
      </c>
      <c r="K29438" s="40">
        <v>1327</v>
      </c>
      <c r="L29438" s="40">
        <v>1250</v>
      </c>
      <c r="M29438" s="101">
        <v>0</v>
      </c>
      <c r="N29438" s="101">
        <v>0</v>
      </c>
      <c r="W29438" s="40">
        <v>42</v>
      </c>
      <c r="X29438" s="40">
        <v>1327</v>
      </c>
      <c r="Y29438" s="40">
        <v>1250</v>
      </c>
      <c r="Z29438" s="40">
        <v>35</v>
      </c>
      <c r="AA29438" s="40">
        <v>0</v>
      </c>
      <c r="AB29438" s="40">
        <v>0</v>
      </c>
      <c r="AD29438" s="40">
        <v>1327</v>
      </c>
      <c r="AE29438" s="40">
        <v>1327</v>
      </c>
      <c r="AW29438" s="40">
        <v>1250</v>
      </c>
      <c r="AX29438" s="40">
        <v>-369</v>
      </c>
      <c r="AY29438" s="40">
        <v>1619</v>
      </c>
      <c r="AZ29438" s="40">
        <v>1</v>
      </c>
      <c r="BA29438" s="40">
        <v>1</v>
      </c>
      <c r="BB29438" s="40">
        <v>369</v>
      </c>
      <c r="BC29438" s="40">
        <v>545</v>
      </c>
      <c r="BD29438" s="40">
        <v>0</v>
      </c>
      <c r="BE29438" s="40">
        <v>2164</v>
      </c>
      <c r="BF29438" s="40">
        <v>1</v>
      </c>
      <c r="BH29438" s="2">
        <v>43412.708333333336</v>
      </c>
      <c r="BI29438" s="2">
        <v>43412.708333333336</v>
      </c>
      <c r="BJ29438" s="2">
        <v>43412.708333333336</v>
      </c>
      <c r="BL29438">
        <v>0</v>
      </c>
      <c r="BM29438">
        <v>0</v>
      </c>
      <c r="BN29438">
        <v>0</v>
      </c>
      <c r="BO29438">
        <v>0</v>
      </c>
      <c r="BP29438">
        <v>5</v>
      </c>
      <c r="BQ29438" s="40">
        <v>5</v>
      </c>
      <c r="BR29438" s="40">
        <v>5</v>
      </c>
      <c r="BS29438" s="40">
        <v>5</v>
      </c>
      <c r="BT29438" s="40">
        <v>0</v>
      </c>
      <c r="BU29438">
        <v>0</v>
      </c>
      <c r="BV29438" s="8" t="s">
        <v>1607</v>
      </c>
      <c r="BW29438" s="8" t="s">
        <v>1608</v>
      </c>
      <c r="BX29438" s="8" t="s">
        <v>1609</v>
      </c>
      <c r="BY29438" s="8" t="s">
        <v>383</v>
      </c>
    </row>
    <row r="29439" spans="1:77">
      <c r="A29439" t="s">
        <v>117</v>
      </c>
      <c r="B29439" s="2">
        <v>43412.75</v>
      </c>
      <c r="C29439" s="1">
        <v>43412</v>
      </c>
      <c r="D29439">
        <v>13</v>
      </c>
      <c r="E29439">
        <v>1</v>
      </c>
      <c r="F29439" s="2">
        <v>43412.541666666664</v>
      </c>
      <c r="G29439" s="8" t="s">
        <v>378</v>
      </c>
      <c r="H29439" s="13" t="s">
        <v>379</v>
      </c>
      <c r="I29439" s="40">
        <v>80</v>
      </c>
      <c r="J29439" s="40">
        <v>45</v>
      </c>
      <c r="K29439" s="40">
        <v>1337</v>
      </c>
      <c r="L29439" s="40">
        <v>1257</v>
      </c>
      <c r="M29439" s="101">
        <v>0</v>
      </c>
      <c r="N29439" s="101">
        <v>0</v>
      </c>
      <c r="W29439" s="40">
        <v>45</v>
      </c>
      <c r="X29439" s="40">
        <v>1337</v>
      </c>
      <c r="Y29439" s="40">
        <v>1257</v>
      </c>
      <c r="Z29439" s="40">
        <v>35</v>
      </c>
      <c r="AA29439" s="40">
        <v>0</v>
      </c>
      <c r="AB29439" s="40">
        <v>0</v>
      </c>
      <c r="AD29439" s="40">
        <v>1337</v>
      </c>
      <c r="AE29439" s="40">
        <v>1337</v>
      </c>
      <c r="AW29439" s="40">
        <v>1257</v>
      </c>
      <c r="AX29439" s="40">
        <v>-364</v>
      </c>
      <c r="AY29439" s="40">
        <v>1621</v>
      </c>
      <c r="AZ29439" s="40">
        <v>1</v>
      </c>
      <c r="BA29439" s="40">
        <v>1</v>
      </c>
      <c r="BB29439" s="40">
        <v>364</v>
      </c>
      <c r="BC29439" s="40">
        <v>536</v>
      </c>
      <c r="BD29439" s="40">
        <v>0</v>
      </c>
      <c r="BE29439" s="40">
        <v>2157</v>
      </c>
      <c r="BF29439" s="40">
        <v>1</v>
      </c>
      <c r="BH29439" s="2">
        <v>43412.75</v>
      </c>
      <c r="BI29439" s="2">
        <v>43412.75</v>
      </c>
      <c r="BJ29439" s="2">
        <v>43412.75</v>
      </c>
      <c r="BL29439">
        <v>0</v>
      </c>
      <c r="BM29439">
        <v>0</v>
      </c>
      <c r="BN29439">
        <v>0</v>
      </c>
      <c r="BO29439">
        <v>0</v>
      </c>
      <c r="BP29439">
        <v>5</v>
      </c>
      <c r="BQ29439" s="40">
        <v>5</v>
      </c>
      <c r="BR29439" s="40">
        <v>5</v>
      </c>
      <c r="BS29439" s="40">
        <v>5</v>
      </c>
      <c r="BT29439" s="40">
        <v>0</v>
      </c>
      <c r="BU29439">
        <v>0</v>
      </c>
      <c r="BV29439" s="8" t="s">
        <v>1607</v>
      </c>
      <c r="BW29439" s="8" t="s">
        <v>1608</v>
      </c>
      <c r="BX29439" s="8" t="s">
        <v>1609</v>
      </c>
      <c r="BY29439" s="8" t="s">
        <v>383</v>
      </c>
    </row>
    <row r="29440" spans="1:77">
      <c r="A29440" t="s">
        <v>117</v>
      </c>
      <c r="B29440" s="2">
        <v>43412.791666666664</v>
      </c>
      <c r="C29440" s="1">
        <v>43412</v>
      </c>
      <c r="D29440">
        <v>14</v>
      </c>
      <c r="E29440">
        <v>1</v>
      </c>
      <c r="F29440" s="2">
        <v>43412.583333333336</v>
      </c>
      <c r="G29440" s="8" t="s">
        <v>378</v>
      </c>
      <c r="H29440" s="13" t="s">
        <v>379</v>
      </c>
      <c r="I29440" s="40">
        <v>80</v>
      </c>
      <c r="J29440" s="40">
        <v>39</v>
      </c>
      <c r="K29440" s="40">
        <v>1329</v>
      </c>
      <c r="L29440" s="40">
        <v>1255</v>
      </c>
      <c r="M29440" s="101">
        <v>0</v>
      </c>
      <c r="N29440" s="101">
        <v>0</v>
      </c>
      <c r="W29440" s="40">
        <v>39</v>
      </c>
      <c r="X29440" s="40">
        <v>1329</v>
      </c>
      <c r="Y29440" s="40">
        <v>1255</v>
      </c>
      <c r="Z29440" s="40">
        <v>35</v>
      </c>
      <c r="AA29440" s="40">
        <v>0</v>
      </c>
      <c r="AB29440" s="40">
        <v>0</v>
      </c>
      <c r="AD29440" s="40">
        <v>1329</v>
      </c>
      <c r="AE29440" s="40">
        <v>1329</v>
      </c>
      <c r="AW29440" s="40">
        <v>1255</v>
      </c>
      <c r="AX29440" s="40">
        <v>-375</v>
      </c>
      <c r="AY29440" s="40">
        <v>1630</v>
      </c>
      <c r="AZ29440" s="40">
        <v>1</v>
      </c>
      <c r="BA29440" s="40">
        <v>1</v>
      </c>
      <c r="BB29440" s="40">
        <v>375</v>
      </c>
      <c r="BC29440" s="40">
        <v>455</v>
      </c>
      <c r="BD29440" s="40">
        <v>0</v>
      </c>
      <c r="BE29440" s="40">
        <v>2085</v>
      </c>
      <c r="BF29440" s="40">
        <v>1</v>
      </c>
      <c r="BH29440" s="2">
        <v>43412.791666666664</v>
      </c>
      <c r="BI29440" s="2">
        <v>43412.791666666664</v>
      </c>
      <c r="BJ29440" s="2">
        <v>43412.791666666664</v>
      </c>
      <c r="BL29440">
        <v>0</v>
      </c>
      <c r="BM29440">
        <v>0</v>
      </c>
      <c r="BN29440">
        <v>0</v>
      </c>
      <c r="BO29440">
        <v>0</v>
      </c>
      <c r="BP29440">
        <v>5</v>
      </c>
      <c r="BQ29440" s="40">
        <v>5</v>
      </c>
      <c r="BR29440" s="40">
        <v>5</v>
      </c>
      <c r="BS29440" s="40">
        <v>5</v>
      </c>
      <c r="BT29440" s="40">
        <v>0</v>
      </c>
      <c r="BU29440">
        <v>0</v>
      </c>
      <c r="BV29440" s="8" t="s">
        <v>1607</v>
      </c>
      <c r="BW29440" s="8" t="s">
        <v>1608</v>
      </c>
      <c r="BX29440" s="8" t="s">
        <v>1609</v>
      </c>
      <c r="BY29440" s="8" t="s">
        <v>383</v>
      </c>
    </row>
    <row r="29441" spans="1:77">
      <c r="A29441" t="s">
        <v>117</v>
      </c>
      <c r="B29441" s="2">
        <v>43412.833333333336</v>
      </c>
      <c r="C29441" s="1">
        <v>43412</v>
      </c>
      <c r="D29441">
        <v>15</v>
      </c>
      <c r="E29441">
        <v>1</v>
      </c>
      <c r="F29441" s="2">
        <v>43412.625</v>
      </c>
      <c r="G29441" s="8" t="s">
        <v>378</v>
      </c>
      <c r="H29441" s="13" t="s">
        <v>379</v>
      </c>
      <c r="I29441" s="40">
        <v>80</v>
      </c>
      <c r="J29441" s="40">
        <v>43</v>
      </c>
      <c r="K29441" s="40">
        <v>1329</v>
      </c>
      <c r="L29441" s="40">
        <v>1252</v>
      </c>
      <c r="M29441" s="101">
        <v>0</v>
      </c>
      <c r="N29441" s="101">
        <v>0</v>
      </c>
      <c r="W29441" s="40">
        <v>43</v>
      </c>
      <c r="X29441" s="40">
        <v>1329</v>
      </c>
      <c r="Y29441" s="40">
        <v>1252</v>
      </c>
      <c r="Z29441" s="40">
        <v>34</v>
      </c>
      <c r="AA29441" s="40">
        <v>0</v>
      </c>
      <c r="AB29441" s="40">
        <v>0</v>
      </c>
      <c r="AD29441" s="40">
        <v>1329</v>
      </c>
      <c r="AE29441" s="40">
        <v>1329</v>
      </c>
      <c r="AW29441" s="40">
        <v>1252</v>
      </c>
      <c r="AX29441" s="40">
        <v>-405</v>
      </c>
      <c r="AY29441" s="40">
        <v>1657</v>
      </c>
      <c r="AZ29441" s="40">
        <v>1</v>
      </c>
      <c r="BA29441" s="40">
        <v>1</v>
      </c>
      <c r="BB29441" s="40">
        <v>405</v>
      </c>
      <c r="BC29441" s="40">
        <v>474</v>
      </c>
      <c r="BD29441" s="40">
        <v>0</v>
      </c>
      <c r="BE29441" s="40">
        <v>2131</v>
      </c>
      <c r="BF29441" s="40">
        <v>1</v>
      </c>
      <c r="BH29441" s="2">
        <v>43412.833333333336</v>
      </c>
      <c r="BI29441" s="2">
        <v>43412.833333333336</v>
      </c>
      <c r="BJ29441" s="2">
        <v>43412.833333333336</v>
      </c>
      <c r="BL29441">
        <v>0</v>
      </c>
      <c r="BM29441">
        <v>0</v>
      </c>
      <c r="BN29441">
        <v>0</v>
      </c>
      <c r="BO29441">
        <v>0</v>
      </c>
      <c r="BP29441">
        <v>5</v>
      </c>
      <c r="BQ29441" s="40">
        <v>5</v>
      </c>
      <c r="BR29441" s="40">
        <v>5</v>
      </c>
      <c r="BS29441" s="40">
        <v>5</v>
      </c>
      <c r="BT29441" s="40">
        <v>0</v>
      </c>
      <c r="BU29441">
        <v>0</v>
      </c>
      <c r="BV29441" s="8" t="s">
        <v>1607</v>
      </c>
      <c r="BW29441" s="8" t="s">
        <v>1608</v>
      </c>
      <c r="BX29441" s="8" t="s">
        <v>1609</v>
      </c>
      <c r="BY29441" s="8" t="s">
        <v>383</v>
      </c>
    </row>
    <row r="29442" spans="1:77">
      <c r="A29442" t="s">
        <v>117</v>
      </c>
      <c r="B29442" s="2">
        <v>43412.875</v>
      </c>
      <c r="C29442" s="1">
        <v>43412</v>
      </c>
      <c r="D29442">
        <v>16</v>
      </c>
      <c r="E29442">
        <v>1</v>
      </c>
      <c r="F29442" s="2">
        <v>43412.666666666664</v>
      </c>
      <c r="G29442" s="8" t="s">
        <v>378</v>
      </c>
      <c r="H29442" s="13" t="s">
        <v>379</v>
      </c>
      <c r="I29442" s="40">
        <v>80</v>
      </c>
      <c r="J29442" s="40">
        <v>44</v>
      </c>
      <c r="K29442" s="40">
        <v>1325</v>
      </c>
      <c r="L29442" s="40">
        <v>1247</v>
      </c>
      <c r="M29442" s="101">
        <v>0</v>
      </c>
      <c r="N29442" s="101">
        <v>0</v>
      </c>
      <c r="W29442" s="40">
        <v>44</v>
      </c>
      <c r="X29442" s="40">
        <v>1325</v>
      </c>
      <c r="Y29442" s="40">
        <v>1247</v>
      </c>
      <c r="Z29442" s="40">
        <v>34</v>
      </c>
      <c r="AA29442" s="40">
        <v>0</v>
      </c>
      <c r="AB29442" s="40">
        <v>0</v>
      </c>
      <c r="AD29442" s="40">
        <v>1325</v>
      </c>
      <c r="AE29442" s="40">
        <v>1325</v>
      </c>
      <c r="AW29442" s="40">
        <v>1247</v>
      </c>
      <c r="AX29442" s="40">
        <v>-415</v>
      </c>
      <c r="AY29442" s="40">
        <v>1662</v>
      </c>
      <c r="AZ29442" s="40">
        <v>1</v>
      </c>
      <c r="BA29442" s="40">
        <v>1</v>
      </c>
      <c r="BB29442" s="40">
        <v>415</v>
      </c>
      <c r="BC29442" s="40">
        <v>464</v>
      </c>
      <c r="BD29442" s="40">
        <v>0</v>
      </c>
      <c r="BE29442" s="40">
        <v>2126</v>
      </c>
      <c r="BF29442" s="40">
        <v>1</v>
      </c>
      <c r="BH29442" s="2">
        <v>43412.875</v>
      </c>
      <c r="BI29442" s="2">
        <v>43412.875</v>
      </c>
      <c r="BJ29442" s="2">
        <v>43412.875</v>
      </c>
      <c r="BL29442">
        <v>0</v>
      </c>
      <c r="BM29442">
        <v>0</v>
      </c>
      <c r="BN29442">
        <v>0</v>
      </c>
      <c r="BO29442">
        <v>0</v>
      </c>
      <c r="BP29442">
        <v>5</v>
      </c>
      <c r="BQ29442" s="40">
        <v>5</v>
      </c>
      <c r="BR29442" s="40">
        <v>5</v>
      </c>
      <c r="BS29442" s="40">
        <v>5</v>
      </c>
      <c r="BT29442" s="40">
        <v>0</v>
      </c>
      <c r="BU29442">
        <v>0</v>
      </c>
      <c r="BV29442" s="8" t="s">
        <v>1607</v>
      </c>
      <c r="BW29442" s="8" t="s">
        <v>1608</v>
      </c>
      <c r="BX29442" s="8" t="s">
        <v>1609</v>
      </c>
      <c r="BY29442" s="8" t="s">
        <v>383</v>
      </c>
    </row>
    <row r="29443" spans="1:77">
      <c r="A29443" t="s">
        <v>117</v>
      </c>
      <c r="B29443" s="2">
        <v>43412.916666666664</v>
      </c>
      <c r="C29443" s="1">
        <v>43412</v>
      </c>
      <c r="D29443">
        <v>17</v>
      </c>
      <c r="E29443">
        <v>1</v>
      </c>
      <c r="F29443" s="2">
        <v>43412.708333333336</v>
      </c>
      <c r="G29443" s="8" t="s">
        <v>378</v>
      </c>
      <c r="H29443" s="13" t="s">
        <v>379</v>
      </c>
      <c r="I29443" s="40">
        <v>80</v>
      </c>
      <c r="J29443" s="40">
        <v>46</v>
      </c>
      <c r="K29443" s="40">
        <v>1326</v>
      </c>
      <c r="L29443" s="40">
        <v>1248</v>
      </c>
      <c r="M29443" s="101">
        <v>0</v>
      </c>
      <c r="N29443" s="101">
        <v>0</v>
      </c>
      <c r="W29443" s="40">
        <v>46</v>
      </c>
      <c r="X29443" s="40">
        <v>1326</v>
      </c>
      <c r="Y29443" s="40">
        <v>1248</v>
      </c>
      <c r="Z29443" s="40">
        <v>32</v>
      </c>
      <c r="AA29443" s="40">
        <v>0</v>
      </c>
      <c r="AB29443" s="40">
        <v>0</v>
      </c>
      <c r="AD29443" s="40">
        <v>1326</v>
      </c>
      <c r="AE29443" s="40">
        <v>1326</v>
      </c>
      <c r="AW29443" s="40">
        <v>1248</v>
      </c>
      <c r="AX29443" s="40">
        <v>-427</v>
      </c>
      <c r="AY29443" s="40">
        <v>1675</v>
      </c>
      <c r="AZ29443" s="40">
        <v>1</v>
      </c>
      <c r="BA29443" s="40">
        <v>1</v>
      </c>
      <c r="BB29443" s="40">
        <v>427</v>
      </c>
      <c r="BC29443" s="40">
        <v>467</v>
      </c>
      <c r="BD29443" s="40">
        <v>0</v>
      </c>
      <c r="BE29443" s="40">
        <v>2142</v>
      </c>
      <c r="BF29443" s="40">
        <v>1</v>
      </c>
      <c r="BH29443" s="2">
        <v>43412.916666666664</v>
      </c>
      <c r="BI29443" s="2">
        <v>43412.916666666664</v>
      </c>
      <c r="BJ29443" s="2">
        <v>43412.916666666664</v>
      </c>
      <c r="BL29443">
        <v>0</v>
      </c>
      <c r="BM29443">
        <v>0</v>
      </c>
      <c r="BN29443">
        <v>0</v>
      </c>
      <c r="BO29443">
        <v>0</v>
      </c>
      <c r="BP29443">
        <v>5</v>
      </c>
      <c r="BQ29443" s="40">
        <v>5</v>
      </c>
      <c r="BR29443" s="40">
        <v>5</v>
      </c>
      <c r="BS29443" s="40">
        <v>5</v>
      </c>
      <c r="BT29443" s="40">
        <v>0</v>
      </c>
      <c r="BU29443">
        <v>0</v>
      </c>
      <c r="BV29443" s="8" t="s">
        <v>1607</v>
      </c>
      <c r="BW29443" s="8" t="s">
        <v>1608</v>
      </c>
      <c r="BX29443" s="8" t="s">
        <v>1609</v>
      </c>
      <c r="BY29443" s="8" t="s">
        <v>383</v>
      </c>
    </row>
    <row r="29444" spans="1:77">
      <c r="A29444" t="s">
        <v>117</v>
      </c>
      <c r="B29444" s="2">
        <v>43412.958333333336</v>
      </c>
      <c r="C29444" s="1">
        <v>43412</v>
      </c>
      <c r="D29444">
        <v>18</v>
      </c>
      <c r="E29444">
        <v>1</v>
      </c>
      <c r="F29444" s="2">
        <v>43412.75</v>
      </c>
      <c r="G29444" s="8" t="s">
        <v>378</v>
      </c>
      <c r="H29444" s="13" t="s">
        <v>379</v>
      </c>
      <c r="I29444" s="40">
        <v>80</v>
      </c>
      <c r="J29444" s="40">
        <v>41</v>
      </c>
      <c r="K29444" s="40">
        <v>1315</v>
      </c>
      <c r="L29444" s="40">
        <v>1241</v>
      </c>
      <c r="M29444" s="101">
        <v>0</v>
      </c>
      <c r="N29444" s="101">
        <v>0</v>
      </c>
      <c r="W29444" s="40">
        <v>41</v>
      </c>
      <c r="X29444" s="40">
        <v>1315</v>
      </c>
      <c r="Y29444" s="40">
        <v>1241</v>
      </c>
      <c r="Z29444" s="40">
        <v>33</v>
      </c>
      <c r="AA29444" s="40">
        <v>0</v>
      </c>
      <c r="AB29444" s="40">
        <v>0</v>
      </c>
      <c r="AD29444" s="40">
        <v>1315</v>
      </c>
      <c r="AE29444" s="40">
        <v>1315</v>
      </c>
      <c r="AW29444" s="40">
        <v>1241</v>
      </c>
      <c r="AX29444" s="40">
        <v>-478</v>
      </c>
      <c r="AY29444" s="40">
        <v>1719</v>
      </c>
      <c r="AZ29444" s="40">
        <v>1</v>
      </c>
      <c r="BA29444" s="40">
        <v>1</v>
      </c>
      <c r="BB29444" s="40">
        <v>478</v>
      </c>
      <c r="BC29444" s="40">
        <v>473</v>
      </c>
      <c r="BD29444" s="40">
        <v>0</v>
      </c>
      <c r="BE29444" s="40">
        <v>2192</v>
      </c>
      <c r="BF29444" s="40">
        <v>1</v>
      </c>
      <c r="BH29444" s="2">
        <v>43412.958333333336</v>
      </c>
      <c r="BI29444" s="2">
        <v>43412.958333333336</v>
      </c>
      <c r="BJ29444" s="2">
        <v>43412.958333333336</v>
      </c>
      <c r="BL29444">
        <v>0</v>
      </c>
      <c r="BM29444">
        <v>0</v>
      </c>
      <c r="BN29444">
        <v>0</v>
      </c>
      <c r="BO29444">
        <v>0</v>
      </c>
      <c r="BP29444">
        <v>5</v>
      </c>
      <c r="BQ29444" s="40">
        <v>5</v>
      </c>
      <c r="BR29444" s="40">
        <v>5</v>
      </c>
      <c r="BS29444" s="40">
        <v>5</v>
      </c>
      <c r="BT29444" s="40">
        <v>0</v>
      </c>
      <c r="BU29444">
        <v>0</v>
      </c>
      <c r="BV29444" s="8" t="s">
        <v>1607</v>
      </c>
      <c r="BW29444" s="8" t="s">
        <v>1608</v>
      </c>
      <c r="BX29444" s="8" t="s">
        <v>1609</v>
      </c>
      <c r="BY29444" s="8" t="s">
        <v>383</v>
      </c>
    </row>
    <row r="29445" spans="1:77">
      <c r="A29445" t="s">
        <v>117</v>
      </c>
      <c r="B29445" s="2">
        <v>43413</v>
      </c>
      <c r="C29445" s="1">
        <v>43412</v>
      </c>
      <c r="D29445">
        <v>19</v>
      </c>
      <c r="E29445">
        <v>1</v>
      </c>
      <c r="F29445" s="2">
        <v>43412.791666666664</v>
      </c>
      <c r="G29445" s="8" t="s">
        <v>378</v>
      </c>
      <c r="H29445" s="13" t="s">
        <v>379</v>
      </c>
      <c r="I29445" s="40">
        <v>80</v>
      </c>
      <c r="J29445" s="40">
        <v>40</v>
      </c>
      <c r="K29445" s="40">
        <v>1316</v>
      </c>
      <c r="L29445" s="40">
        <v>1243</v>
      </c>
      <c r="M29445" s="101">
        <v>0</v>
      </c>
      <c r="N29445" s="101">
        <v>0</v>
      </c>
      <c r="W29445" s="40">
        <v>40</v>
      </c>
      <c r="X29445" s="40">
        <v>1316</v>
      </c>
      <c r="Y29445" s="40">
        <v>1243</v>
      </c>
      <c r="Z29445" s="40">
        <v>33</v>
      </c>
      <c r="AA29445" s="40">
        <v>0</v>
      </c>
      <c r="AB29445" s="40">
        <v>0</v>
      </c>
      <c r="AD29445" s="40">
        <v>1316</v>
      </c>
      <c r="AE29445" s="40">
        <v>1316</v>
      </c>
      <c r="AW29445" s="40">
        <v>1243</v>
      </c>
      <c r="AX29445" s="40">
        <v>-430</v>
      </c>
      <c r="AY29445" s="40">
        <v>1673</v>
      </c>
      <c r="AZ29445" s="40">
        <v>1</v>
      </c>
      <c r="BA29445" s="40">
        <v>1</v>
      </c>
      <c r="BB29445" s="40">
        <v>430</v>
      </c>
      <c r="BC29445" s="40">
        <v>501</v>
      </c>
      <c r="BD29445" s="40">
        <v>0</v>
      </c>
      <c r="BE29445" s="40">
        <v>2174</v>
      </c>
      <c r="BF29445" s="40">
        <v>1</v>
      </c>
      <c r="BH29445" s="2">
        <v>43413</v>
      </c>
      <c r="BI29445" s="2">
        <v>43413</v>
      </c>
      <c r="BJ29445" s="2">
        <v>43413</v>
      </c>
      <c r="BL29445">
        <v>0</v>
      </c>
      <c r="BM29445">
        <v>0</v>
      </c>
      <c r="BN29445">
        <v>0</v>
      </c>
      <c r="BO29445">
        <v>0</v>
      </c>
      <c r="BP29445">
        <v>5</v>
      </c>
      <c r="BQ29445" s="40">
        <v>5</v>
      </c>
      <c r="BR29445" s="40">
        <v>5</v>
      </c>
      <c r="BS29445" s="40">
        <v>5</v>
      </c>
      <c r="BT29445" s="40">
        <v>0</v>
      </c>
      <c r="BU29445">
        <v>0</v>
      </c>
      <c r="BV29445" s="8" t="s">
        <v>1607</v>
      </c>
      <c r="BW29445" s="8" t="s">
        <v>1608</v>
      </c>
      <c r="BX29445" s="8" t="s">
        <v>1609</v>
      </c>
      <c r="BY29445" s="8" t="s">
        <v>383</v>
      </c>
    </row>
    <row r="29446" spans="1:77">
      <c r="A29446" t="s">
        <v>117</v>
      </c>
      <c r="B29446" s="2">
        <v>43413.041666666664</v>
      </c>
      <c r="C29446" s="1">
        <v>43412</v>
      </c>
      <c r="D29446">
        <v>20</v>
      </c>
      <c r="E29446">
        <v>1</v>
      </c>
      <c r="F29446" s="2">
        <v>43412.833333333336</v>
      </c>
      <c r="G29446" s="8" t="s">
        <v>378</v>
      </c>
      <c r="H29446" s="13" t="s">
        <v>379</v>
      </c>
      <c r="I29446" s="40">
        <v>80</v>
      </c>
      <c r="J29446" s="40">
        <v>41</v>
      </c>
      <c r="K29446" s="40">
        <v>1316</v>
      </c>
      <c r="L29446" s="40">
        <v>1242</v>
      </c>
      <c r="M29446" s="101">
        <v>0</v>
      </c>
      <c r="N29446" s="101">
        <v>0</v>
      </c>
      <c r="W29446" s="40">
        <v>41</v>
      </c>
      <c r="X29446" s="40">
        <v>1316</v>
      </c>
      <c r="Y29446" s="40">
        <v>1242</v>
      </c>
      <c r="Z29446" s="40">
        <v>33</v>
      </c>
      <c r="AA29446" s="40">
        <v>0</v>
      </c>
      <c r="AB29446" s="40">
        <v>0</v>
      </c>
      <c r="AD29446" s="40">
        <v>1316</v>
      </c>
      <c r="AE29446" s="40">
        <v>1316</v>
      </c>
      <c r="AW29446" s="40">
        <v>1242</v>
      </c>
      <c r="AX29446" s="40">
        <v>-378</v>
      </c>
      <c r="AY29446" s="40">
        <v>1620</v>
      </c>
      <c r="AZ29446" s="40">
        <v>1</v>
      </c>
      <c r="BA29446" s="40">
        <v>1</v>
      </c>
      <c r="BB29446" s="40">
        <v>378</v>
      </c>
      <c r="BC29446" s="40">
        <v>507</v>
      </c>
      <c r="BD29446" s="40">
        <v>0</v>
      </c>
      <c r="BE29446" s="40">
        <v>2127</v>
      </c>
      <c r="BF29446" s="40">
        <v>1</v>
      </c>
      <c r="BH29446" s="2">
        <v>43413.041666666664</v>
      </c>
      <c r="BI29446" s="2">
        <v>43413.041666666664</v>
      </c>
      <c r="BJ29446" s="2">
        <v>43413.041666666664</v>
      </c>
      <c r="BL29446">
        <v>0</v>
      </c>
      <c r="BM29446">
        <v>0</v>
      </c>
      <c r="BN29446">
        <v>0</v>
      </c>
      <c r="BO29446">
        <v>0</v>
      </c>
      <c r="BP29446">
        <v>5</v>
      </c>
      <c r="BQ29446" s="40">
        <v>5</v>
      </c>
      <c r="BR29446" s="40">
        <v>5</v>
      </c>
      <c r="BS29446" s="40">
        <v>5</v>
      </c>
      <c r="BT29446" s="40">
        <v>0</v>
      </c>
      <c r="BU29446">
        <v>0</v>
      </c>
      <c r="BV29446" s="8" t="s">
        <v>1607</v>
      </c>
      <c r="BW29446" s="8" t="s">
        <v>1608</v>
      </c>
      <c r="BX29446" s="8" t="s">
        <v>1609</v>
      </c>
      <c r="BY29446" s="8" t="s">
        <v>383</v>
      </c>
    </row>
    <row r="29447" spans="1:77">
      <c r="A29447" t="s">
        <v>117</v>
      </c>
      <c r="B29447" s="2">
        <v>43413.083333333336</v>
      </c>
      <c r="C29447" s="1">
        <v>43412</v>
      </c>
      <c r="D29447">
        <v>21</v>
      </c>
      <c r="E29447">
        <v>1</v>
      </c>
      <c r="F29447" s="2">
        <v>43412.875</v>
      </c>
      <c r="G29447" s="8" t="s">
        <v>378</v>
      </c>
      <c r="H29447" s="13" t="s">
        <v>379</v>
      </c>
      <c r="I29447" s="40">
        <v>80</v>
      </c>
      <c r="J29447" s="40">
        <v>50</v>
      </c>
      <c r="K29447" s="40">
        <v>1319</v>
      </c>
      <c r="L29447" s="40">
        <v>1236</v>
      </c>
      <c r="M29447" s="101">
        <v>0</v>
      </c>
      <c r="N29447" s="101">
        <v>0</v>
      </c>
      <c r="W29447" s="40">
        <v>50</v>
      </c>
      <c r="X29447" s="40">
        <v>1319</v>
      </c>
      <c r="Y29447" s="40">
        <v>1236</v>
      </c>
      <c r="Z29447" s="40">
        <v>33</v>
      </c>
      <c r="AA29447" s="40">
        <v>0</v>
      </c>
      <c r="AB29447" s="40">
        <v>0</v>
      </c>
      <c r="AD29447" s="40">
        <v>1319</v>
      </c>
      <c r="AE29447" s="40">
        <v>1319</v>
      </c>
      <c r="AW29447" s="40">
        <v>1236</v>
      </c>
      <c r="AX29447" s="40">
        <v>-382</v>
      </c>
      <c r="AY29447" s="40">
        <v>1618</v>
      </c>
      <c r="AZ29447" s="40">
        <v>1</v>
      </c>
      <c r="BA29447" s="40">
        <v>1</v>
      </c>
      <c r="BB29447" s="40">
        <v>382</v>
      </c>
      <c r="BC29447" s="40">
        <v>524</v>
      </c>
      <c r="BD29447" s="40">
        <v>0</v>
      </c>
      <c r="BE29447" s="40">
        <v>2142</v>
      </c>
      <c r="BF29447" s="40">
        <v>1</v>
      </c>
      <c r="BH29447" s="2">
        <v>43413.083333333336</v>
      </c>
      <c r="BI29447" s="2">
        <v>43413.083333333336</v>
      </c>
      <c r="BJ29447" s="2">
        <v>43413.083333333336</v>
      </c>
      <c r="BL29447">
        <v>0</v>
      </c>
      <c r="BM29447">
        <v>0</v>
      </c>
      <c r="BN29447">
        <v>0</v>
      </c>
      <c r="BO29447">
        <v>0</v>
      </c>
      <c r="BP29447">
        <v>5</v>
      </c>
      <c r="BQ29447" s="40">
        <v>5</v>
      </c>
      <c r="BR29447" s="40">
        <v>5</v>
      </c>
      <c r="BS29447" s="40">
        <v>5</v>
      </c>
      <c r="BT29447" s="40">
        <v>0</v>
      </c>
      <c r="BU29447">
        <v>0</v>
      </c>
      <c r="BV29447" s="8" t="s">
        <v>1607</v>
      </c>
      <c r="BW29447" s="8" t="s">
        <v>1608</v>
      </c>
      <c r="BX29447" s="8" t="s">
        <v>1609</v>
      </c>
      <c r="BY29447" s="8" t="s">
        <v>383</v>
      </c>
    </row>
    <row r="29448" spans="1:77">
      <c r="A29448" t="s">
        <v>117</v>
      </c>
      <c r="B29448" s="2">
        <v>43413.125</v>
      </c>
      <c r="C29448" s="1">
        <v>43412</v>
      </c>
      <c r="D29448">
        <v>22</v>
      </c>
      <c r="E29448">
        <v>1</v>
      </c>
      <c r="F29448" s="2">
        <v>43412.916666666664</v>
      </c>
      <c r="G29448" s="8" t="s">
        <v>378</v>
      </c>
      <c r="H29448" s="13" t="s">
        <v>379</v>
      </c>
      <c r="I29448" s="40">
        <v>80</v>
      </c>
      <c r="J29448" s="40">
        <v>38</v>
      </c>
      <c r="K29448" s="40">
        <v>1309</v>
      </c>
      <c r="L29448" s="40">
        <v>1238</v>
      </c>
      <c r="M29448" s="101">
        <v>0</v>
      </c>
      <c r="N29448" s="101">
        <v>0</v>
      </c>
      <c r="W29448" s="40">
        <v>38</v>
      </c>
      <c r="X29448" s="40">
        <v>1309</v>
      </c>
      <c r="Y29448" s="40">
        <v>1238</v>
      </c>
      <c r="Z29448" s="40">
        <v>33</v>
      </c>
      <c r="AA29448" s="40">
        <v>0</v>
      </c>
      <c r="AB29448" s="40">
        <v>0</v>
      </c>
      <c r="AD29448" s="40">
        <v>1309</v>
      </c>
      <c r="AE29448" s="40">
        <v>1309</v>
      </c>
      <c r="AW29448" s="40">
        <v>1238</v>
      </c>
      <c r="AX29448" s="40">
        <v>-386</v>
      </c>
      <c r="AY29448" s="40">
        <v>1624</v>
      </c>
      <c r="AZ29448" s="40">
        <v>1</v>
      </c>
      <c r="BA29448" s="40">
        <v>1</v>
      </c>
      <c r="BB29448" s="40">
        <v>386</v>
      </c>
      <c r="BC29448" s="40">
        <v>575</v>
      </c>
      <c r="BD29448" s="40">
        <v>0</v>
      </c>
      <c r="BE29448" s="40">
        <v>2199</v>
      </c>
      <c r="BF29448" s="40">
        <v>1</v>
      </c>
      <c r="BH29448" s="2">
        <v>43413.125</v>
      </c>
      <c r="BI29448" s="2">
        <v>43413.125</v>
      </c>
      <c r="BJ29448" s="2">
        <v>43413.125</v>
      </c>
      <c r="BL29448">
        <v>0</v>
      </c>
      <c r="BM29448">
        <v>0</v>
      </c>
      <c r="BN29448">
        <v>0</v>
      </c>
      <c r="BO29448">
        <v>0</v>
      </c>
      <c r="BP29448">
        <v>5</v>
      </c>
      <c r="BQ29448" s="40">
        <v>5</v>
      </c>
      <c r="BR29448" s="40">
        <v>5</v>
      </c>
      <c r="BS29448" s="40">
        <v>5</v>
      </c>
      <c r="BT29448" s="40">
        <v>0</v>
      </c>
      <c r="BU29448">
        <v>0</v>
      </c>
      <c r="BV29448" s="8" t="s">
        <v>1607</v>
      </c>
      <c r="BW29448" s="8" t="s">
        <v>1608</v>
      </c>
      <c r="BX29448" s="8" t="s">
        <v>1609</v>
      </c>
      <c r="BY29448" s="8" t="s">
        <v>383</v>
      </c>
    </row>
    <row r="29449" spans="1:77">
      <c r="A29449" t="s">
        <v>117</v>
      </c>
      <c r="B29449" s="2">
        <v>43413.166666666664</v>
      </c>
      <c r="C29449" s="1">
        <v>43412</v>
      </c>
      <c r="D29449">
        <v>23</v>
      </c>
      <c r="E29449">
        <v>1</v>
      </c>
      <c r="F29449" s="2">
        <v>43412.958333333336</v>
      </c>
      <c r="G29449" s="8" t="s">
        <v>378</v>
      </c>
      <c r="H29449" s="13" t="s">
        <v>379</v>
      </c>
      <c r="I29449" s="40">
        <v>80</v>
      </c>
      <c r="J29449" s="40">
        <v>46</v>
      </c>
      <c r="K29449" s="40">
        <v>1219</v>
      </c>
      <c r="L29449" s="40">
        <v>1141</v>
      </c>
      <c r="M29449" s="101">
        <v>0</v>
      </c>
      <c r="N29449" s="101">
        <v>0</v>
      </c>
      <c r="W29449" s="40">
        <v>46</v>
      </c>
      <c r="X29449" s="40">
        <v>1219</v>
      </c>
      <c r="Y29449" s="40">
        <v>1141</v>
      </c>
      <c r="Z29449" s="40">
        <v>32</v>
      </c>
      <c r="AA29449" s="40">
        <v>0</v>
      </c>
      <c r="AB29449" s="40">
        <v>0</v>
      </c>
      <c r="AD29449" s="40">
        <v>1219</v>
      </c>
      <c r="AE29449" s="40">
        <v>1219</v>
      </c>
      <c r="AW29449" s="40">
        <v>1141</v>
      </c>
      <c r="AX29449" s="40">
        <v>-383</v>
      </c>
      <c r="AY29449" s="40">
        <v>1524</v>
      </c>
      <c r="AZ29449" s="40">
        <v>1</v>
      </c>
      <c r="BA29449" s="40">
        <v>1</v>
      </c>
      <c r="BB29449" s="40">
        <v>383</v>
      </c>
      <c r="BC29449" s="40">
        <v>525</v>
      </c>
      <c r="BD29449" s="40">
        <v>0</v>
      </c>
      <c r="BE29449" s="40">
        <v>2049</v>
      </c>
      <c r="BF29449" s="40">
        <v>1</v>
      </c>
      <c r="BH29449" s="2">
        <v>43413.166666666664</v>
      </c>
      <c r="BI29449" s="2">
        <v>43413.166666666664</v>
      </c>
      <c r="BJ29449" s="2">
        <v>43413.166666666664</v>
      </c>
      <c r="BL29449">
        <v>0</v>
      </c>
      <c r="BM29449">
        <v>0</v>
      </c>
      <c r="BN29449">
        <v>0</v>
      </c>
      <c r="BO29449">
        <v>0</v>
      </c>
      <c r="BP29449">
        <v>5</v>
      </c>
      <c r="BQ29449" s="40">
        <v>5</v>
      </c>
      <c r="BR29449" s="40">
        <v>5</v>
      </c>
      <c r="BS29449" s="40">
        <v>5</v>
      </c>
      <c r="BT29449" s="40">
        <v>0</v>
      </c>
      <c r="BU29449">
        <v>0</v>
      </c>
      <c r="BV29449" s="8" t="s">
        <v>1607</v>
      </c>
      <c r="BW29449" s="8" t="s">
        <v>1608</v>
      </c>
      <c r="BX29449" s="8" t="s">
        <v>1609</v>
      </c>
      <c r="BY29449" s="8" t="s">
        <v>383</v>
      </c>
    </row>
    <row r="29450" spans="1:77">
      <c r="A29450" t="s">
        <v>117</v>
      </c>
      <c r="B29450" s="2">
        <v>43413.208333333336</v>
      </c>
      <c r="C29450" s="1">
        <v>43412</v>
      </c>
      <c r="D29450">
        <v>24</v>
      </c>
      <c r="E29450">
        <v>1</v>
      </c>
      <c r="F29450" s="2">
        <v>43413</v>
      </c>
      <c r="G29450" s="8" t="s">
        <v>378</v>
      </c>
      <c r="H29450" s="13" t="s">
        <v>379</v>
      </c>
      <c r="I29450" s="40">
        <v>80</v>
      </c>
      <c r="J29450" s="40">
        <v>40</v>
      </c>
      <c r="K29450" s="40">
        <v>1063</v>
      </c>
      <c r="L29450" s="40">
        <v>993</v>
      </c>
      <c r="M29450" s="101">
        <v>0</v>
      </c>
      <c r="N29450" s="101">
        <v>0</v>
      </c>
      <c r="W29450" s="40">
        <v>40</v>
      </c>
      <c r="X29450" s="40">
        <v>1063</v>
      </c>
      <c r="Y29450" s="40">
        <v>993</v>
      </c>
      <c r="Z29450" s="40">
        <v>30</v>
      </c>
      <c r="AA29450" s="40">
        <v>0</v>
      </c>
      <c r="AB29450" s="40">
        <v>0</v>
      </c>
      <c r="AD29450" s="40">
        <v>1063</v>
      </c>
      <c r="AE29450" s="40">
        <v>1063</v>
      </c>
      <c r="AW29450" s="40">
        <v>993</v>
      </c>
      <c r="AX29450" s="40">
        <v>-321</v>
      </c>
      <c r="AY29450" s="40">
        <v>1314</v>
      </c>
      <c r="AZ29450" s="40">
        <v>1</v>
      </c>
      <c r="BA29450" s="40">
        <v>1</v>
      </c>
      <c r="BB29450" s="40">
        <v>321</v>
      </c>
      <c r="BC29450" s="40">
        <v>471</v>
      </c>
      <c r="BD29450" s="40">
        <v>0</v>
      </c>
      <c r="BE29450" s="40">
        <v>1785</v>
      </c>
      <c r="BF29450" s="40">
        <v>1</v>
      </c>
      <c r="BH29450" s="2">
        <v>43413.208333333336</v>
      </c>
      <c r="BI29450" s="2">
        <v>43413.208333333336</v>
      </c>
      <c r="BJ29450" s="2">
        <v>43413.208333333336</v>
      </c>
      <c r="BL29450">
        <v>0</v>
      </c>
      <c r="BM29450">
        <v>0</v>
      </c>
      <c r="BN29450">
        <v>0</v>
      </c>
      <c r="BO29450">
        <v>0</v>
      </c>
      <c r="BP29450">
        <v>5</v>
      </c>
      <c r="BQ29450" s="40">
        <v>5</v>
      </c>
      <c r="BR29450" s="40">
        <v>5</v>
      </c>
      <c r="BS29450" s="40">
        <v>5</v>
      </c>
      <c r="BT29450" s="40">
        <v>0</v>
      </c>
      <c r="BU29450">
        <v>0</v>
      </c>
      <c r="BV29450" s="8" t="s">
        <v>1607</v>
      </c>
      <c r="BW29450" s="8" t="s">
        <v>1608</v>
      </c>
      <c r="BX29450" s="8" t="s">
        <v>1609</v>
      </c>
      <c r="BY29450" s="8" t="s">
        <v>383</v>
      </c>
    </row>
    <row r="29451" spans="1:77">
      <c r="A29451" t="s">
        <v>117</v>
      </c>
      <c r="B29451" s="2">
        <v>43413.25</v>
      </c>
      <c r="C29451" s="1">
        <v>43413</v>
      </c>
      <c r="D29451">
        <v>1</v>
      </c>
      <c r="E29451">
        <v>1</v>
      </c>
      <c r="F29451" s="2">
        <v>43413.041666666664</v>
      </c>
      <c r="G29451" s="8" t="s">
        <v>378</v>
      </c>
      <c r="H29451" s="13" t="s">
        <v>379</v>
      </c>
      <c r="I29451" s="40">
        <v>80</v>
      </c>
      <c r="J29451" s="40">
        <v>41</v>
      </c>
      <c r="K29451" s="40">
        <v>1089</v>
      </c>
      <c r="L29451" s="40">
        <v>1018</v>
      </c>
      <c r="M29451" s="101">
        <v>0</v>
      </c>
      <c r="N29451" s="101">
        <v>0</v>
      </c>
      <c r="W29451" s="40">
        <v>41</v>
      </c>
      <c r="X29451" s="40">
        <v>1089</v>
      </c>
      <c r="Y29451" s="40">
        <v>1018</v>
      </c>
      <c r="Z29451" s="40">
        <v>30</v>
      </c>
      <c r="AA29451" s="40">
        <v>0</v>
      </c>
      <c r="AB29451" s="40">
        <v>0</v>
      </c>
      <c r="AD29451" s="40">
        <v>1089</v>
      </c>
      <c r="AE29451" s="40">
        <v>1089</v>
      </c>
      <c r="AW29451" s="40">
        <v>1018</v>
      </c>
      <c r="AX29451" s="40">
        <v>-329</v>
      </c>
      <c r="AY29451" s="40">
        <v>1347</v>
      </c>
      <c r="AZ29451" s="40">
        <v>1</v>
      </c>
      <c r="BA29451" s="40">
        <v>1</v>
      </c>
      <c r="BB29451" s="40">
        <v>329</v>
      </c>
      <c r="BC29451" s="40">
        <v>476</v>
      </c>
      <c r="BD29451" s="40">
        <v>0</v>
      </c>
      <c r="BE29451" s="40">
        <v>1823</v>
      </c>
      <c r="BF29451" s="40">
        <v>1</v>
      </c>
      <c r="BH29451" s="2">
        <v>43413.25</v>
      </c>
      <c r="BI29451" s="2">
        <v>43413.25</v>
      </c>
      <c r="BJ29451" s="2">
        <v>43413.25</v>
      </c>
      <c r="BL29451">
        <v>0</v>
      </c>
      <c r="BM29451">
        <v>0</v>
      </c>
      <c r="BN29451">
        <v>0</v>
      </c>
      <c r="BO29451">
        <v>0</v>
      </c>
      <c r="BP29451">
        <v>5</v>
      </c>
      <c r="BQ29451" s="40">
        <v>5</v>
      </c>
      <c r="BR29451" s="40">
        <v>5</v>
      </c>
      <c r="BS29451" s="40">
        <v>5</v>
      </c>
      <c r="BT29451" s="40">
        <v>0</v>
      </c>
      <c r="BU29451">
        <v>0</v>
      </c>
      <c r="BV29451" s="8" t="s">
        <v>1608</v>
      </c>
      <c r="BW29451" s="8" t="s">
        <v>1609</v>
      </c>
      <c r="BX29451" s="8" t="s">
        <v>1610</v>
      </c>
      <c r="BY29451" s="8" t="s">
        <v>383</v>
      </c>
    </row>
    <row r="29452" spans="1:77">
      <c r="A29452" t="s">
        <v>117</v>
      </c>
      <c r="B29452" s="2">
        <v>43413.291666666664</v>
      </c>
      <c r="C29452" s="1">
        <v>43413</v>
      </c>
      <c r="D29452">
        <v>2</v>
      </c>
      <c r="E29452">
        <v>1</v>
      </c>
      <c r="F29452" s="2">
        <v>43413.083333333336</v>
      </c>
      <c r="G29452" s="8" t="s">
        <v>378</v>
      </c>
      <c r="H29452" s="13" t="s">
        <v>379</v>
      </c>
      <c r="I29452" s="40">
        <v>80</v>
      </c>
      <c r="J29452" s="40">
        <v>47</v>
      </c>
      <c r="K29452" s="40">
        <v>1079</v>
      </c>
      <c r="L29452" s="40">
        <v>1002</v>
      </c>
      <c r="M29452" s="101">
        <v>0</v>
      </c>
      <c r="N29452" s="101">
        <v>0</v>
      </c>
      <c r="W29452" s="40">
        <v>47</v>
      </c>
      <c r="X29452" s="40">
        <v>1079</v>
      </c>
      <c r="Y29452" s="40">
        <v>1002</v>
      </c>
      <c r="Z29452" s="40">
        <v>30</v>
      </c>
      <c r="AA29452" s="40">
        <v>0</v>
      </c>
      <c r="AB29452" s="40">
        <v>0</v>
      </c>
      <c r="AD29452" s="40">
        <v>1079</v>
      </c>
      <c r="AE29452" s="40">
        <v>1079</v>
      </c>
      <c r="AW29452" s="40">
        <v>1002</v>
      </c>
      <c r="AX29452" s="40">
        <v>-347</v>
      </c>
      <c r="AY29452" s="40">
        <v>1349</v>
      </c>
      <c r="AZ29452" s="40">
        <v>1</v>
      </c>
      <c r="BA29452" s="40">
        <v>1</v>
      </c>
      <c r="BB29452" s="40">
        <v>347</v>
      </c>
      <c r="BC29452" s="40">
        <v>476</v>
      </c>
      <c r="BD29452" s="40">
        <v>0</v>
      </c>
      <c r="BE29452" s="40">
        <v>1825</v>
      </c>
      <c r="BF29452" s="40">
        <v>1</v>
      </c>
      <c r="BH29452" s="2">
        <v>43413.291666666664</v>
      </c>
      <c r="BI29452" s="2">
        <v>43413.291666666664</v>
      </c>
      <c r="BJ29452" s="2">
        <v>43413.291666666664</v>
      </c>
      <c r="BL29452">
        <v>0</v>
      </c>
      <c r="BM29452">
        <v>0</v>
      </c>
      <c r="BN29452">
        <v>0</v>
      </c>
      <c r="BO29452">
        <v>0</v>
      </c>
      <c r="BP29452">
        <v>5</v>
      </c>
      <c r="BQ29452" s="40">
        <v>5</v>
      </c>
      <c r="BR29452" s="40">
        <v>5</v>
      </c>
      <c r="BS29452" s="40">
        <v>5</v>
      </c>
      <c r="BT29452" s="40">
        <v>0</v>
      </c>
      <c r="BU29452">
        <v>0</v>
      </c>
      <c r="BV29452" s="8" t="s">
        <v>1608</v>
      </c>
      <c r="BW29452" s="8" t="s">
        <v>1609</v>
      </c>
      <c r="BX29452" s="8" t="s">
        <v>1610</v>
      </c>
      <c r="BY29452" s="8" t="s">
        <v>383</v>
      </c>
    </row>
    <row r="29453" spans="1:77">
      <c r="A29453" t="s">
        <v>117</v>
      </c>
      <c r="B29453" s="2">
        <v>43413.333333333336</v>
      </c>
      <c r="C29453" s="1">
        <v>43413</v>
      </c>
      <c r="D29453">
        <v>3</v>
      </c>
      <c r="E29453">
        <v>1</v>
      </c>
      <c r="F29453" s="2">
        <v>43413.125</v>
      </c>
      <c r="G29453" s="8" t="s">
        <v>378</v>
      </c>
      <c r="H29453" s="13" t="s">
        <v>379</v>
      </c>
      <c r="I29453" s="40">
        <v>80</v>
      </c>
      <c r="J29453" s="40">
        <v>49</v>
      </c>
      <c r="K29453" s="40">
        <v>1067</v>
      </c>
      <c r="L29453" s="40">
        <v>988</v>
      </c>
      <c r="M29453" s="101">
        <v>0</v>
      </c>
      <c r="N29453" s="101">
        <v>0</v>
      </c>
      <c r="W29453" s="40">
        <v>49</v>
      </c>
      <c r="X29453" s="40">
        <v>1067</v>
      </c>
      <c r="Y29453" s="40">
        <v>988</v>
      </c>
      <c r="Z29453" s="40">
        <v>30</v>
      </c>
      <c r="AA29453" s="40">
        <v>0</v>
      </c>
      <c r="AB29453" s="40">
        <v>0</v>
      </c>
      <c r="AD29453" s="40">
        <v>1067</v>
      </c>
      <c r="AE29453" s="40">
        <v>1067</v>
      </c>
      <c r="AW29453" s="40">
        <v>988</v>
      </c>
      <c r="AX29453" s="40">
        <v>-345</v>
      </c>
      <c r="AY29453" s="40">
        <v>1333</v>
      </c>
      <c r="AZ29453" s="40">
        <v>1</v>
      </c>
      <c r="BA29453" s="40">
        <v>1</v>
      </c>
      <c r="BB29453" s="40">
        <v>345</v>
      </c>
      <c r="BC29453" s="40">
        <v>447</v>
      </c>
      <c r="BD29453" s="40">
        <v>0</v>
      </c>
      <c r="BE29453" s="40">
        <v>1780</v>
      </c>
      <c r="BF29453" s="40">
        <v>1</v>
      </c>
      <c r="BH29453" s="2">
        <v>43413.333333333336</v>
      </c>
      <c r="BI29453" s="2">
        <v>43413.333333333336</v>
      </c>
      <c r="BJ29453" s="2">
        <v>43413.333333333336</v>
      </c>
      <c r="BL29453">
        <v>0</v>
      </c>
      <c r="BM29453">
        <v>0</v>
      </c>
      <c r="BN29453">
        <v>0</v>
      </c>
      <c r="BO29453">
        <v>0</v>
      </c>
      <c r="BP29453">
        <v>5</v>
      </c>
      <c r="BQ29453" s="40">
        <v>5</v>
      </c>
      <c r="BR29453" s="40">
        <v>5</v>
      </c>
      <c r="BS29453" s="40">
        <v>5</v>
      </c>
      <c r="BT29453" s="40">
        <v>0</v>
      </c>
      <c r="BU29453">
        <v>0</v>
      </c>
      <c r="BV29453" s="8" t="s">
        <v>1608</v>
      </c>
      <c r="BW29453" s="8" t="s">
        <v>1609</v>
      </c>
      <c r="BX29453" s="8" t="s">
        <v>1610</v>
      </c>
      <c r="BY29453" s="8" t="s">
        <v>383</v>
      </c>
    </row>
    <row r="29454" spans="1:77">
      <c r="A29454" t="s">
        <v>117</v>
      </c>
      <c r="B29454" s="2">
        <v>43413.375</v>
      </c>
      <c r="C29454" s="1">
        <v>43413</v>
      </c>
      <c r="D29454">
        <v>4</v>
      </c>
      <c r="E29454">
        <v>1</v>
      </c>
      <c r="F29454" s="2">
        <v>43413.166666666664</v>
      </c>
      <c r="G29454" s="8" t="s">
        <v>378</v>
      </c>
      <c r="H29454" s="13" t="s">
        <v>379</v>
      </c>
      <c r="I29454" s="40">
        <v>80</v>
      </c>
      <c r="J29454" s="40">
        <v>56</v>
      </c>
      <c r="K29454" s="40">
        <v>1060</v>
      </c>
      <c r="L29454" s="40">
        <v>975</v>
      </c>
      <c r="M29454" s="101">
        <v>0</v>
      </c>
      <c r="N29454" s="101">
        <v>0</v>
      </c>
      <c r="W29454" s="40">
        <v>56</v>
      </c>
      <c r="X29454" s="40">
        <v>1060</v>
      </c>
      <c r="Y29454" s="40">
        <v>975</v>
      </c>
      <c r="Z29454" s="40">
        <v>29</v>
      </c>
      <c r="AA29454" s="40">
        <v>0</v>
      </c>
      <c r="AB29454" s="40">
        <v>0</v>
      </c>
      <c r="AD29454" s="40">
        <v>1060</v>
      </c>
      <c r="AE29454" s="40">
        <v>1060</v>
      </c>
      <c r="AW29454" s="40">
        <v>975</v>
      </c>
      <c r="AX29454" s="40">
        <v>-322</v>
      </c>
      <c r="AY29454" s="40">
        <v>1297</v>
      </c>
      <c r="AZ29454" s="40">
        <v>1</v>
      </c>
      <c r="BA29454" s="40">
        <v>1</v>
      </c>
      <c r="BB29454" s="40">
        <v>322</v>
      </c>
      <c r="BC29454" s="40">
        <v>386</v>
      </c>
      <c r="BD29454" s="40">
        <v>0</v>
      </c>
      <c r="BE29454" s="40">
        <v>1683</v>
      </c>
      <c r="BF29454" s="40">
        <v>1</v>
      </c>
      <c r="BH29454" s="2">
        <v>43413.375</v>
      </c>
      <c r="BI29454" s="2">
        <v>43413.375</v>
      </c>
      <c r="BJ29454" s="2">
        <v>43413.375</v>
      </c>
      <c r="BL29454">
        <v>0</v>
      </c>
      <c r="BM29454">
        <v>0</v>
      </c>
      <c r="BN29454">
        <v>0</v>
      </c>
      <c r="BO29454">
        <v>0</v>
      </c>
      <c r="BP29454">
        <v>5</v>
      </c>
      <c r="BQ29454" s="40">
        <v>5</v>
      </c>
      <c r="BR29454" s="40">
        <v>5</v>
      </c>
      <c r="BS29454" s="40">
        <v>5</v>
      </c>
      <c r="BT29454" s="40">
        <v>0</v>
      </c>
      <c r="BU29454">
        <v>0</v>
      </c>
      <c r="BV29454" s="8" t="s">
        <v>1608</v>
      </c>
      <c r="BW29454" s="8" t="s">
        <v>1609</v>
      </c>
      <c r="BX29454" s="8" t="s">
        <v>1610</v>
      </c>
      <c r="BY29454" s="8" t="s">
        <v>383</v>
      </c>
    </row>
    <row r="29455" spans="1:77">
      <c r="A29455" t="s">
        <v>117</v>
      </c>
      <c r="B29455" s="2">
        <v>43413.416666666664</v>
      </c>
      <c r="C29455" s="1">
        <v>43413</v>
      </c>
      <c r="D29455">
        <v>5</v>
      </c>
      <c r="E29455">
        <v>1</v>
      </c>
      <c r="F29455" s="2">
        <v>43413.208333333336</v>
      </c>
      <c r="G29455" s="8" t="s">
        <v>378</v>
      </c>
      <c r="H29455" s="13" t="s">
        <v>379</v>
      </c>
      <c r="I29455" s="40">
        <v>80</v>
      </c>
      <c r="J29455" s="40">
        <v>56</v>
      </c>
      <c r="K29455" s="40">
        <v>1058</v>
      </c>
      <c r="L29455" s="40">
        <v>973</v>
      </c>
      <c r="M29455" s="101">
        <v>0</v>
      </c>
      <c r="N29455" s="101">
        <v>0</v>
      </c>
      <c r="W29455" s="40">
        <v>56</v>
      </c>
      <c r="X29455" s="40">
        <v>1058</v>
      </c>
      <c r="Y29455" s="40">
        <v>973</v>
      </c>
      <c r="Z29455" s="40">
        <v>29</v>
      </c>
      <c r="AA29455" s="40">
        <v>0</v>
      </c>
      <c r="AB29455" s="40">
        <v>0</v>
      </c>
      <c r="AD29455" s="40">
        <v>1058</v>
      </c>
      <c r="AE29455" s="40">
        <v>1058</v>
      </c>
      <c r="AW29455" s="40">
        <v>973</v>
      </c>
      <c r="AX29455" s="40">
        <v>-351</v>
      </c>
      <c r="AY29455" s="40">
        <v>1324</v>
      </c>
      <c r="AZ29455" s="40">
        <v>1</v>
      </c>
      <c r="BA29455" s="40">
        <v>1</v>
      </c>
      <c r="BB29455" s="40">
        <v>351</v>
      </c>
      <c r="BC29455" s="40">
        <v>960</v>
      </c>
      <c r="BD29455" s="40">
        <v>0</v>
      </c>
      <c r="BE29455" s="40">
        <v>2284</v>
      </c>
      <c r="BF29455" s="40">
        <v>1</v>
      </c>
      <c r="BH29455" s="2">
        <v>43413.416666666664</v>
      </c>
      <c r="BI29455" s="2">
        <v>43413.416666666664</v>
      </c>
      <c r="BJ29455" s="2">
        <v>43413.416666666664</v>
      </c>
      <c r="BL29455">
        <v>0</v>
      </c>
      <c r="BM29455">
        <v>0</v>
      </c>
      <c r="BN29455">
        <v>0</v>
      </c>
      <c r="BO29455">
        <v>0</v>
      </c>
      <c r="BP29455">
        <v>5</v>
      </c>
      <c r="BQ29455" s="40">
        <v>5</v>
      </c>
      <c r="BR29455" s="40">
        <v>5</v>
      </c>
      <c r="BS29455" s="40">
        <v>5</v>
      </c>
      <c r="BT29455" s="40">
        <v>0</v>
      </c>
      <c r="BU29455">
        <v>0</v>
      </c>
      <c r="BV29455" s="8" t="s">
        <v>1608</v>
      </c>
      <c r="BW29455" s="8" t="s">
        <v>1609</v>
      </c>
      <c r="BX29455" s="8" t="s">
        <v>1610</v>
      </c>
      <c r="BY29455" s="8" t="s">
        <v>383</v>
      </c>
    </row>
    <row r="29456" spans="1:77">
      <c r="A29456" t="s">
        <v>117</v>
      </c>
      <c r="B29456" s="2">
        <v>43413.458333333336</v>
      </c>
      <c r="C29456" s="1">
        <v>43413</v>
      </c>
      <c r="D29456">
        <v>6</v>
      </c>
      <c r="E29456">
        <v>1</v>
      </c>
      <c r="F29456" s="2">
        <v>43413.25</v>
      </c>
      <c r="G29456" s="8" t="s">
        <v>378</v>
      </c>
      <c r="H29456" s="13" t="s">
        <v>379</v>
      </c>
      <c r="I29456" s="40">
        <v>80</v>
      </c>
      <c r="J29456" s="40">
        <v>45</v>
      </c>
      <c r="K29456" s="40">
        <v>1136</v>
      </c>
      <c r="L29456" s="40">
        <v>1061</v>
      </c>
      <c r="M29456" s="101">
        <v>0</v>
      </c>
      <c r="N29456" s="101">
        <v>0</v>
      </c>
      <c r="W29456" s="40">
        <v>45</v>
      </c>
      <c r="X29456" s="40">
        <v>1136</v>
      </c>
      <c r="Y29456" s="40">
        <v>1061</v>
      </c>
      <c r="Z29456" s="40">
        <v>30</v>
      </c>
      <c r="AA29456" s="40">
        <v>0</v>
      </c>
      <c r="AB29456" s="40">
        <v>0</v>
      </c>
      <c r="AD29456" s="40">
        <v>1136</v>
      </c>
      <c r="AE29456" s="40">
        <v>1136</v>
      </c>
      <c r="AW29456" s="40">
        <v>1061</v>
      </c>
      <c r="AX29456" s="40">
        <v>-311</v>
      </c>
      <c r="AY29456" s="40">
        <v>1372</v>
      </c>
      <c r="AZ29456" s="40">
        <v>1</v>
      </c>
      <c r="BA29456" s="40">
        <v>1</v>
      </c>
      <c r="BB29456" s="40">
        <v>311</v>
      </c>
      <c r="BC29456" s="40">
        <v>982</v>
      </c>
      <c r="BD29456" s="40">
        <v>0</v>
      </c>
      <c r="BE29456" s="40">
        <v>2354</v>
      </c>
      <c r="BF29456" s="40">
        <v>1</v>
      </c>
      <c r="BH29456" s="2">
        <v>43413.458333333336</v>
      </c>
      <c r="BI29456" s="2">
        <v>43413.458333333336</v>
      </c>
      <c r="BJ29456" s="2">
        <v>43413.458333333336</v>
      </c>
      <c r="BL29456">
        <v>0</v>
      </c>
      <c r="BM29456">
        <v>0</v>
      </c>
      <c r="BN29456">
        <v>0</v>
      </c>
      <c r="BO29456">
        <v>0</v>
      </c>
      <c r="BP29456">
        <v>5</v>
      </c>
      <c r="BQ29456" s="40">
        <v>5</v>
      </c>
      <c r="BR29456" s="40">
        <v>5</v>
      </c>
      <c r="BS29456" s="40">
        <v>5</v>
      </c>
      <c r="BT29456" s="40">
        <v>0</v>
      </c>
      <c r="BU29456">
        <v>0</v>
      </c>
      <c r="BV29456" s="8" t="s">
        <v>1608</v>
      </c>
      <c r="BW29456" s="8" t="s">
        <v>1609</v>
      </c>
      <c r="BX29456" s="8" t="s">
        <v>1610</v>
      </c>
      <c r="BY29456" s="8" t="s">
        <v>383</v>
      </c>
    </row>
    <row r="29457" spans="1:77">
      <c r="A29457" t="s">
        <v>117</v>
      </c>
      <c r="B29457" s="2">
        <v>43413.5</v>
      </c>
      <c r="C29457" s="1">
        <v>43413</v>
      </c>
      <c r="D29457">
        <v>7</v>
      </c>
      <c r="E29457">
        <v>1</v>
      </c>
      <c r="F29457" s="2">
        <v>43413.291666666664</v>
      </c>
      <c r="G29457" s="8" t="s">
        <v>378</v>
      </c>
      <c r="H29457" s="13" t="s">
        <v>379</v>
      </c>
      <c r="I29457" s="40">
        <v>80</v>
      </c>
      <c r="J29457" s="40">
        <v>52</v>
      </c>
      <c r="K29457" s="40">
        <v>1255</v>
      </c>
      <c r="L29457" s="40">
        <v>1171</v>
      </c>
      <c r="M29457" s="101">
        <v>0</v>
      </c>
      <c r="N29457" s="101">
        <v>0</v>
      </c>
      <c r="W29457" s="40">
        <v>52</v>
      </c>
      <c r="X29457" s="40">
        <v>1255</v>
      </c>
      <c r="Y29457" s="40">
        <v>1171</v>
      </c>
      <c r="Z29457" s="40">
        <v>32</v>
      </c>
      <c r="AA29457" s="40">
        <v>0</v>
      </c>
      <c r="AB29457" s="40">
        <v>0</v>
      </c>
      <c r="AD29457" s="40">
        <v>1255</v>
      </c>
      <c r="AE29457" s="40">
        <v>1255</v>
      </c>
      <c r="AW29457" s="40">
        <v>1171</v>
      </c>
      <c r="AX29457" s="40">
        <v>-301</v>
      </c>
      <c r="AY29457" s="40">
        <v>1472</v>
      </c>
      <c r="AZ29457" s="40">
        <v>1</v>
      </c>
      <c r="BA29457" s="40">
        <v>1</v>
      </c>
      <c r="BB29457" s="40">
        <v>301</v>
      </c>
      <c r="BC29457" s="40">
        <v>1005</v>
      </c>
      <c r="BD29457" s="40">
        <v>0</v>
      </c>
      <c r="BE29457" s="40">
        <v>2477</v>
      </c>
      <c r="BF29457" s="40">
        <v>1</v>
      </c>
      <c r="BH29457" s="2">
        <v>43413.5</v>
      </c>
      <c r="BI29457" s="2">
        <v>43413.5</v>
      </c>
      <c r="BJ29457" s="2">
        <v>43413.5</v>
      </c>
      <c r="BL29457">
        <v>0</v>
      </c>
      <c r="BM29457">
        <v>0</v>
      </c>
      <c r="BN29457">
        <v>0</v>
      </c>
      <c r="BO29457">
        <v>0</v>
      </c>
      <c r="BP29457">
        <v>5</v>
      </c>
      <c r="BQ29457" s="40">
        <v>5</v>
      </c>
      <c r="BR29457" s="40">
        <v>5</v>
      </c>
      <c r="BS29457" s="40">
        <v>5</v>
      </c>
      <c r="BT29457" s="40">
        <v>0</v>
      </c>
      <c r="BU29457">
        <v>0</v>
      </c>
      <c r="BV29457" s="8" t="s">
        <v>1608</v>
      </c>
      <c r="BW29457" s="8" t="s">
        <v>1609</v>
      </c>
      <c r="BX29457" s="8" t="s">
        <v>1610</v>
      </c>
      <c r="BY29457" s="8" t="s">
        <v>383</v>
      </c>
    </row>
    <row r="29458" spans="1:77">
      <c r="A29458" t="s">
        <v>117</v>
      </c>
      <c r="B29458" s="2">
        <v>43413.541666666664</v>
      </c>
      <c r="C29458" s="1">
        <v>43413</v>
      </c>
      <c r="D29458">
        <v>8</v>
      </c>
      <c r="E29458">
        <v>1</v>
      </c>
      <c r="F29458" s="2">
        <v>43413.333333333336</v>
      </c>
      <c r="G29458" s="8" t="s">
        <v>378</v>
      </c>
      <c r="H29458" s="13" t="s">
        <v>379</v>
      </c>
      <c r="I29458" s="40">
        <v>80</v>
      </c>
      <c r="J29458" s="40">
        <v>54</v>
      </c>
      <c r="K29458" s="40">
        <v>1263</v>
      </c>
      <c r="L29458" s="40">
        <v>1177</v>
      </c>
      <c r="M29458" s="101">
        <v>0</v>
      </c>
      <c r="N29458" s="101">
        <v>0</v>
      </c>
      <c r="W29458" s="40">
        <v>54</v>
      </c>
      <c r="X29458" s="40">
        <v>1263</v>
      </c>
      <c r="Y29458" s="40">
        <v>1177</v>
      </c>
      <c r="Z29458" s="40">
        <v>32</v>
      </c>
      <c r="AA29458" s="40">
        <v>0</v>
      </c>
      <c r="AB29458" s="40">
        <v>0</v>
      </c>
      <c r="AD29458" s="40">
        <v>1263</v>
      </c>
      <c r="AE29458" s="40">
        <v>1263</v>
      </c>
      <c r="AW29458" s="40">
        <v>1177</v>
      </c>
      <c r="AX29458" s="40">
        <v>-321</v>
      </c>
      <c r="AY29458" s="40">
        <v>1498</v>
      </c>
      <c r="AZ29458" s="40">
        <v>1</v>
      </c>
      <c r="BA29458" s="40">
        <v>1</v>
      </c>
      <c r="BB29458" s="40">
        <v>321</v>
      </c>
      <c r="BC29458" s="40">
        <v>1005</v>
      </c>
      <c r="BD29458" s="40">
        <v>0</v>
      </c>
      <c r="BE29458" s="40">
        <v>2503</v>
      </c>
      <c r="BF29458" s="40">
        <v>1</v>
      </c>
      <c r="BH29458" s="2">
        <v>43413.541666666664</v>
      </c>
      <c r="BI29458" s="2">
        <v>43413.541666666664</v>
      </c>
      <c r="BJ29458" s="2">
        <v>43413.541666666664</v>
      </c>
      <c r="BL29458">
        <v>0</v>
      </c>
      <c r="BM29458">
        <v>0</v>
      </c>
      <c r="BN29458">
        <v>0</v>
      </c>
      <c r="BO29458">
        <v>0</v>
      </c>
      <c r="BP29458">
        <v>5</v>
      </c>
      <c r="BQ29458" s="40">
        <v>5</v>
      </c>
      <c r="BR29458" s="40">
        <v>5</v>
      </c>
      <c r="BS29458" s="40">
        <v>5</v>
      </c>
      <c r="BT29458" s="40">
        <v>0</v>
      </c>
      <c r="BU29458">
        <v>0</v>
      </c>
      <c r="BV29458" s="8" t="s">
        <v>1608</v>
      </c>
      <c r="BW29458" s="8" t="s">
        <v>1609</v>
      </c>
      <c r="BX29458" s="8" t="s">
        <v>1610</v>
      </c>
      <c r="BY29458" s="8" t="s">
        <v>383</v>
      </c>
    </row>
    <row r="29459" spans="1:77">
      <c r="A29459" t="s">
        <v>117</v>
      </c>
      <c r="B29459" s="2">
        <v>43413.583333333336</v>
      </c>
      <c r="C29459" s="1">
        <v>43413</v>
      </c>
      <c r="D29459">
        <v>9</v>
      </c>
      <c r="E29459">
        <v>1</v>
      </c>
      <c r="F29459" s="2">
        <v>43413.375</v>
      </c>
      <c r="G29459" s="8" t="s">
        <v>378</v>
      </c>
      <c r="H29459" s="13" t="s">
        <v>379</v>
      </c>
      <c r="I29459" s="40">
        <v>80</v>
      </c>
      <c r="J29459" s="40">
        <v>53</v>
      </c>
      <c r="K29459" s="40">
        <v>1233</v>
      </c>
      <c r="L29459" s="40">
        <v>1148</v>
      </c>
      <c r="M29459" s="101">
        <v>0</v>
      </c>
      <c r="N29459" s="101">
        <v>0</v>
      </c>
      <c r="W29459" s="40">
        <v>53</v>
      </c>
      <c r="X29459" s="40">
        <v>1233</v>
      </c>
      <c r="Y29459" s="40">
        <v>1148</v>
      </c>
      <c r="Z29459" s="40">
        <v>32</v>
      </c>
      <c r="AA29459" s="40">
        <v>0</v>
      </c>
      <c r="AB29459" s="40">
        <v>0</v>
      </c>
      <c r="AD29459" s="40">
        <v>1233</v>
      </c>
      <c r="AE29459" s="40">
        <v>1233</v>
      </c>
      <c r="AW29459" s="40">
        <v>1148</v>
      </c>
      <c r="AX29459" s="40">
        <v>-385</v>
      </c>
      <c r="AY29459" s="40">
        <v>1533</v>
      </c>
      <c r="AZ29459" s="40">
        <v>1</v>
      </c>
      <c r="BA29459" s="40">
        <v>1</v>
      </c>
      <c r="BB29459" s="40">
        <v>385</v>
      </c>
      <c r="BC29459" s="40">
        <v>1048</v>
      </c>
      <c r="BD29459" s="40">
        <v>0</v>
      </c>
      <c r="BE29459" s="40">
        <v>2581</v>
      </c>
      <c r="BF29459" s="40">
        <v>1</v>
      </c>
      <c r="BH29459" s="2">
        <v>43413.583333333336</v>
      </c>
      <c r="BI29459" s="2">
        <v>43413.583333333336</v>
      </c>
      <c r="BJ29459" s="2">
        <v>43413.583333333336</v>
      </c>
      <c r="BL29459">
        <v>0</v>
      </c>
      <c r="BM29459">
        <v>0</v>
      </c>
      <c r="BN29459">
        <v>0</v>
      </c>
      <c r="BO29459">
        <v>0</v>
      </c>
      <c r="BP29459">
        <v>5</v>
      </c>
      <c r="BQ29459" s="40">
        <v>5</v>
      </c>
      <c r="BR29459" s="40">
        <v>5</v>
      </c>
      <c r="BS29459" s="40">
        <v>5</v>
      </c>
      <c r="BT29459" s="40">
        <v>0</v>
      </c>
      <c r="BU29459">
        <v>0</v>
      </c>
      <c r="BV29459" s="8" t="s">
        <v>1608</v>
      </c>
      <c r="BW29459" s="8" t="s">
        <v>1609</v>
      </c>
      <c r="BX29459" s="8" t="s">
        <v>1610</v>
      </c>
      <c r="BY29459" s="8" t="s">
        <v>383</v>
      </c>
    </row>
    <row r="29460" spans="1:77">
      <c r="A29460" t="s">
        <v>117</v>
      </c>
      <c r="B29460" s="2">
        <v>43413.625</v>
      </c>
      <c r="C29460" s="1">
        <v>43413</v>
      </c>
      <c r="D29460">
        <v>10</v>
      </c>
      <c r="E29460">
        <v>1</v>
      </c>
      <c r="F29460" s="2">
        <v>43413.416666666664</v>
      </c>
      <c r="G29460" s="8" t="s">
        <v>378</v>
      </c>
      <c r="H29460" s="13" t="s">
        <v>379</v>
      </c>
      <c r="I29460" s="40">
        <v>80</v>
      </c>
      <c r="J29460" s="40">
        <v>51</v>
      </c>
      <c r="K29460" s="40">
        <v>1196</v>
      </c>
      <c r="L29460" s="40">
        <v>1114</v>
      </c>
      <c r="M29460" s="101">
        <v>0</v>
      </c>
      <c r="N29460" s="101">
        <v>0</v>
      </c>
      <c r="W29460" s="40">
        <v>51</v>
      </c>
      <c r="X29460" s="40">
        <v>1196</v>
      </c>
      <c r="Y29460" s="40">
        <v>1114</v>
      </c>
      <c r="Z29460" s="40">
        <v>31</v>
      </c>
      <c r="AA29460" s="40">
        <v>0</v>
      </c>
      <c r="AB29460" s="40">
        <v>0</v>
      </c>
      <c r="AD29460" s="40">
        <v>1196</v>
      </c>
      <c r="AE29460" s="40">
        <v>1196</v>
      </c>
      <c r="AW29460" s="40">
        <v>1114</v>
      </c>
      <c r="AX29460" s="40">
        <v>-362</v>
      </c>
      <c r="AY29460" s="40">
        <v>1476</v>
      </c>
      <c r="AZ29460" s="40">
        <v>1</v>
      </c>
      <c r="BA29460" s="40">
        <v>1</v>
      </c>
      <c r="BB29460" s="40">
        <v>362</v>
      </c>
      <c r="BC29460" s="40">
        <v>1073</v>
      </c>
      <c r="BD29460" s="40">
        <v>0</v>
      </c>
      <c r="BE29460" s="40">
        <v>2549</v>
      </c>
      <c r="BF29460" s="40">
        <v>1</v>
      </c>
      <c r="BH29460" s="2">
        <v>43413.625</v>
      </c>
      <c r="BI29460" s="2">
        <v>43413.625</v>
      </c>
      <c r="BJ29460" s="2">
        <v>43413.625</v>
      </c>
      <c r="BL29460">
        <v>0</v>
      </c>
      <c r="BM29460">
        <v>0</v>
      </c>
      <c r="BN29460">
        <v>0</v>
      </c>
      <c r="BO29460">
        <v>0</v>
      </c>
      <c r="BP29460">
        <v>5</v>
      </c>
      <c r="BQ29460" s="40">
        <v>5</v>
      </c>
      <c r="BR29460" s="40">
        <v>5</v>
      </c>
      <c r="BS29460" s="40">
        <v>5</v>
      </c>
      <c r="BT29460" s="40">
        <v>0</v>
      </c>
      <c r="BU29460">
        <v>0</v>
      </c>
      <c r="BV29460" s="8" t="s">
        <v>1608</v>
      </c>
      <c r="BW29460" s="8" t="s">
        <v>1609</v>
      </c>
      <c r="BX29460" s="8" t="s">
        <v>1610</v>
      </c>
      <c r="BY29460" s="8" t="s">
        <v>383</v>
      </c>
    </row>
    <row r="29461" spans="1:77">
      <c r="A29461" t="s">
        <v>117</v>
      </c>
      <c r="B29461" s="2">
        <v>43413.666666666664</v>
      </c>
      <c r="C29461" s="1">
        <v>43413</v>
      </c>
      <c r="D29461">
        <v>11</v>
      </c>
      <c r="E29461">
        <v>1</v>
      </c>
      <c r="F29461" s="2">
        <v>43413.458333333336</v>
      </c>
      <c r="G29461" s="8" t="s">
        <v>378</v>
      </c>
      <c r="H29461" s="13" t="s">
        <v>379</v>
      </c>
      <c r="I29461" s="40">
        <v>80</v>
      </c>
      <c r="J29461" s="40">
        <v>52</v>
      </c>
      <c r="K29461" s="40">
        <v>1204</v>
      </c>
      <c r="L29461" s="40">
        <v>1122</v>
      </c>
      <c r="M29461" s="101">
        <v>0</v>
      </c>
      <c r="N29461" s="101">
        <v>0</v>
      </c>
      <c r="W29461" s="40">
        <v>52</v>
      </c>
      <c r="X29461" s="40">
        <v>1204</v>
      </c>
      <c r="Y29461" s="40">
        <v>1122</v>
      </c>
      <c r="Z29461" s="40">
        <v>30</v>
      </c>
      <c r="AA29461" s="40">
        <v>0</v>
      </c>
      <c r="AB29461" s="40">
        <v>0</v>
      </c>
      <c r="AD29461" s="40">
        <v>1204</v>
      </c>
      <c r="AE29461" s="40">
        <v>1204</v>
      </c>
      <c r="AW29461" s="40">
        <v>1122</v>
      </c>
      <c r="AX29461" s="40">
        <v>-408</v>
      </c>
      <c r="AY29461" s="40">
        <v>1530</v>
      </c>
      <c r="AZ29461" s="40">
        <v>1</v>
      </c>
      <c r="BA29461" s="40">
        <v>1</v>
      </c>
      <c r="BB29461" s="40">
        <v>408</v>
      </c>
      <c r="BC29461" s="40">
        <v>1131</v>
      </c>
      <c r="BD29461" s="40">
        <v>0</v>
      </c>
      <c r="BE29461" s="40">
        <v>2661</v>
      </c>
      <c r="BF29461" s="40">
        <v>1</v>
      </c>
      <c r="BH29461" s="2">
        <v>43413.666666666664</v>
      </c>
      <c r="BI29461" s="2">
        <v>43413.666666666664</v>
      </c>
      <c r="BJ29461" s="2">
        <v>43413.666666666664</v>
      </c>
      <c r="BL29461">
        <v>0</v>
      </c>
      <c r="BM29461">
        <v>0</v>
      </c>
      <c r="BN29461">
        <v>0</v>
      </c>
      <c r="BO29461">
        <v>0</v>
      </c>
      <c r="BP29461">
        <v>5</v>
      </c>
      <c r="BQ29461" s="40">
        <v>5</v>
      </c>
      <c r="BR29461" s="40">
        <v>5</v>
      </c>
      <c r="BS29461" s="40">
        <v>5</v>
      </c>
      <c r="BT29461" s="40">
        <v>0</v>
      </c>
      <c r="BU29461">
        <v>0</v>
      </c>
      <c r="BV29461" s="8" t="s">
        <v>1608</v>
      </c>
      <c r="BW29461" s="8" t="s">
        <v>1609</v>
      </c>
      <c r="BX29461" s="8" t="s">
        <v>1610</v>
      </c>
      <c r="BY29461" s="8" t="s">
        <v>383</v>
      </c>
    </row>
    <row r="29462" spans="1:77">
      <c r="A29462" t="s">
        <v>117</v>
      </c>
      <c r="B29462" s="2">
        <v>43413.708333333336</v>
      </c>
      <c r="C29462" s="1">
        <v>43413</v>
      </c>
      <c r="D29462">
        <v>12</v>
      </c>
      <c r="E29462">
        <v>1</v>
      </c>
      <c r="F29462" s="2">
        <v>43413.5</v>
      </c>
      <c r="G29462" s="8" t="s">
        <v>378</v>
      </c>
      <c r="H29462" s="13" t="s">
        <v>379</v>
      </c>
      <c r="I29462" s="40">
        <v>80</v>
      </c>
      <c r="J29462" s="40">
        <v>47</v>
      </c>
      <c r="K29462" s="40">
        <v>1202</v>
      </c>
      <c r="L29462" s="40">
        <v>1125</v>
      </c>
      <c r="M29462" s="101">
        <v>0</v>
      </c>
      <c r="N29462" s="101">
        <v>0</v>
      </c>
      <c r="W29462" s="40">
        <v>47</v>
      </c>
      <c r="X29462" s="40">
        <v>1202</v>
      </c>
      <c r="Y29462" s="40">
        <v>1125</v>
      </c>
      <c r="Z29462" s="40">
        <v>30</v>
      </c>
      <c r="AA29462" s="40">
        <v>0</v>
      </c>
      <c r="AB29462" s="40">
        <v>0</v>
      </c>
      <c r="AD29462" s="40">
        <v>1202</v>
      </c>
      <c r="AE29462" s="40">
        <v>1202</v>
      </c>
      <c r="AW29462" s="40">
        <v>1125</v>
      </c>
      <c r="AX29462" s="40">
        <v>-379</v>
      </c>
      <c r="AY29462" s="40">
        <v>1504</v>
      </c>
      <c r="AZ29462" s="40">
        <v>1</v>
      </c>
      <c r="BA29462" s="40">
        <v>1</v>
      </c>
      <c r="BB29462" s="40">
        <v>379</v>
      </c>
      <c r="BC29462" s="40">
        <v>1182</v>
      </c>
      <c r="BD29462" s="40">
        <v>0</v>
      </c>
      <c r="BE29462" s="40">
        <v>2686</v>
      </c>
      <c r="BF29462" s="40">
        <v>1</v>
      </c>
      <c r="BH29462" s="2">
        <v>43413.708333333336</v>
      </c>
      <c r="BI29462" s="2">
        <v>43413.708333333336</v>
      </c>
      <c r="BJ29462" s="2">
        <v>43413.708333333336</v>
      </c>
      <c r="BL29462">
        <v>0</v>
      </c>
      <c r="BM29462">
        <v>0</v>
      </c>
      <c r="BN29462">
        <v>0</v>
      </c>
      <c r="BO29462">
        <v>0</v>
      </c>
      <c r="BP29462">
        <v>5</v>
      </c>
      <c r="BQ29462" s="40">
        <v>5</v>
      </c>
      <c r="BR29462" s="40">
        <v>5</v>
      </c>
      <c r="BS29462" s="40">
        <v>5</v>
      </c>
      <c r="BT29462" s="40">
        <v>0</v>
      </c>
      <c r="BU29462">
        <v>0</v>
      </c>
      <c r="BV29462" s="8" t="s">
        <v>1608</v>
      </c>
      <c r="BW29462" s="8" t="s">
        <v>1609</v>
      </c>
      <c r="BX29462" s="8" t="s">
        <v>1610</v>
      </c>
      <c r="BY29462" s="8" t="s">
        <v>383</v>
      </c>
    </row>
    <row r="29463" spans="1:77">
      <c r="A29463" t="s">
        <v>117</v>
      </c>
      <c r="B29463" s="2">
        <v>43413.75</v>
      </c>
      <c r="C29463" s="1">
        <v>43413</v>
      </c>
      <c r="D29463">
        <v>13</v>
      </c>
      <c r="E29463">
        <v>1</v>
      </c>
      <c r="F29463" s="2">
        <v>43413.541666666664</v>
      </c>
      <c r="G29463" s="8" t="s">
        <v>378</v>
      </c>
      <c r="H29463" s="13" t="s">
        <v>379</v>
      </c>
      <c r="I29463" s="40">
        <v>80</v>
      </c>
      <c r="J29463" s="40">
        <v>41</v>
      </c>
      <c r="K29463" s="40">
        <v>1209</v>
      </c>
      <c r="L29463" s="40">
        <v>1138</v>
      </c>
      <c r="M29463" s="101">
        <v>0</v>
      </c>
      <c r="N29463" s="101">
        <v>0</v>
      </c>
      <c r="W29463" s="40">
        <v>41</v>
      </c>
      <c r="X29463" s="40">
        <v>1209</v>
      </c>
      <c r="Y29463" s="40">
        <v>1138</v>
      </c>
      <c r="Z29463" s="40">
        <v>30</v>
      </c>
      <c r="AA29463" s="40">
        <v>0</v>
      </c>
      <c r="AB29463" s="40">
        <v>0</v>
      </c>
      <c r="AD29463" s="40">
        <v>1209</v>
      </c>
      <c r="AE29463" s="40">
        <v>1209</v>
      </c>
      <c r="AW29463" s="40">
        <v>1138</v>
      </c>
      <c r="AX29463" s="40">
        <v>-379</v>
      </c>
      <c r="AY29463" s="40">
        <v>1517</v>
      </c>
      <c r="AZ29463" s="40">
        <v>1</v>
      </c>
      <c r="BA29463" s="40">
        <v>1</v>
      </c>
      <c r="BB29463" s="40">
        <v>379</v>
      </c>
      <c r="BC29463" s="40">
        <v>1157</v>
      </c>
      <c r="BD29463" s="40">
        <v>0</v>
      </c>
      <c r="BE29463" s="40">
        <v>2674</v>
      </c>
      <c r="BF29463" s="40">
        <v>1</v>
      </c>
      <c r="BH29463" s="2">
        <v>43413.75</v>
      </c>
      <c r="BI29463" s="2">
        <v>43413.75</v>
      </c>
      <c r="BJ29463" s="2">
        <v>43413.75</v>
      </c>
      <c r="BL29463">
        <v>0</v>
      </c>
      <c r="BM29463">
        <v>0</v>
      </c>
      <c r="BN29463">
        <v>0</v>
      </c>
      <c r="BO29463">
        <v>0</v>
      </c>
      <c r="BP29463">
        <v>5</v>
      </c>
      <c r="BQ29463" s="40">
        <v>5</v>
      </c>
      <c r="BR29463" s="40">
        <v>5</v>
      </c>
      <c r="BS29463" s="40">
        <v>5</v>
      </c>
      <c r="BT29463" s="40">
        <v>0</v>
      </c>
      <c r="BU29463">
        <v>0</v>
      </c>
      <c r="BV29463" s="8" t="s">
        <v>1608</v>
      </c>
      <c r="BW29463" s="8" t="s">
        <v>1609</v>
      </c>
      <c r="BX29463" s="8" t="s">
        <v>1610</v>
      </c>
      <c r="BY29463" s="8" t="s">
        <v>383</v>
      </c>
    </row>
    <row r="29464" spans="1:77">
      <c r="A29464" t="s">
        <v>117</v>
      </c>
      <c r="B29464" s="2">
        <v>43413.791666666664</v>
      </c>
      <c r="C29464" s="1">
        <v>43413</v>
      </c>
      <c r="D29464">
        <v>14</v>
      </c>
      <c r="E29464">
        <v>1</v>
      </c>
      <c r="F29464" s="2">
        <v>43413.583333333336</v>
      </c>
      <c r="G29464" s="8" t="s">
        <v>378</v>
      </c>
      <c r="H29464" s="13" t="s">
        <v>379</v>
      </c>
      <c r="I29464" s="40">
        <v>80</v>
      </c>
      <c r="J29464" s="40">
        <v>43</v>
      </c>
      <c r="K29464" s="40">
        <v>1235</v>
      </c>
      <c r="L29464" s="40">
        <v>1160</v>
      </c>
      <c r="M29464" s="101">
        <v>0</v>
      </c>
      <c r="N29464" s="101">
        <v>0</v>
      </c>
      <c r="W29464" s="40">
        <v>43</v>
      </c>
      <c r="X29464" s="40">
        <v>1235</v>
      </c>
      <c r="Y29464" s="40">
        <v>1160</v>
      </c>
      <c r="Z29464" s="40">
        <v>32</v>
      </c>
      <c r="AA29464" s="40">
        <v>0</v>
      </c>
      <c r="AB29464" s="40">
        <v>0</v>
      </c>
      <c r="AD29464" s="40">
        <v>1235</v>
      </c>
      <c r="AE29464" s="40">
        <v>1235</v>
      </c>
      <c r="AW29464" s="40">
        <v>1160</v>
      </c>
      <c r="AX29464" s="40">
        <v>-358</v>
      </c>
      <c r="AY29464" s="40">
        <v>1518</v>
      </c>
      <c r="AZ29464" s="40">
        <v>1</v>
      </c>
      <c r="BA29464" s="40">
        <v>1</v>
      </c>
      <c r="BB29464" s="40">
        <v>358</v>
      </c>
      <c r="BC29464" s="40">
        <v>1139</v>
      </c>
      <c r="BD29464" s="40">
        <v>0</v>
      </c>
      <c r="BE29464" s="40">
        <v>2657</v>
      </c>
      <c r="BF29464" s="40">
        <v>1</v>
      </c>
      <c r="BH29464" s="2">
        <v>43413.791666666664</v>
      </c>
      <c r="BI29464" s="2">
        <v>43413.791666666664</v>
      </c>
      <c r="BJ29464" s="2">
        <v>43413.791666666664</v>
      </c>
      <c r="BL29464">
        <v>0</v>
      </c>
      <c r="BM29464">
        <v>0</v>
      </c>
      <c r="BN29464">
        <v>0</v>
      </c>
      <c r="BO29464">
        <v>0</v>
      </c>
      <c r="BP29464">
        <v>5</v>
      </c>
      <c r="BQ29464" s="40">
        <v>5</v>
      </c>
      <c r="BR29464" s="40">
        <v>5</v>
      </c>
      <c r="BS29464" s="40">
        <v>5</v>
      </c>
      <c r="BT29464" s="40">
        <v>0</v>
      </c>
      <c r="BU29464">
        <v>0</v>
      </c>
      <c r="BV29464" s="8" t="s">
        <v>1608</v>
      </c>
      <c r="BW29464" s="8" t="s">
        <v>1609</v>
      </c>
      <c r="BX29464" s="8" t="s">
        <v>1610</v>
      </c>
      <c r="BY29464" s="8" t="s">
        <v>383</v>
      </c>
    </row>
    <row r="29465" spans="1:77">
      <c r="A29465" t="s">
        <v>117</v>
      </c>
      <c r="B29465" s="2">
        <v>43413.833333333336</v>
      </c>
      <c r="C29465" s="1">
        <v>43413</v>
      </c>
      <c r="D29465">
        <v>15</v>
      </c>
      <c r="E29465">
        <v>1</v>
      </c>
      <c r="F29465" s="2">
        <v>43413.625</v>
      </c>
      <c r="G29465" s="8" t="s">
        <v>378</v>
      </c>
      <c r="H29465" s="13" t="s">
        <v>379</v>
      </c>
      <c r="I29465" s="40">
        <v>80</v>
      </c>
      <c r="J29465" s="40">
        <v>46</v>
      </c>
      <c r="K29465" s="40">
        <v>1237</v>
      </c>
      <c r="L29465" s="40">
        <v>1159</v>
      </c>
      <c r="M29465" s="101">
        <v>0</v>
      </c>
      <c r="N29465" s="101">
        <v>0</v>
      </c>
      <c r="W29465" s="40">
        <v>46</v>
      </c>
      <c r="X29465" s="40">
        <v>1237</v>
      </c>
      <c r="Y29465" s="40">
        <v>1159</v>
      </c>
      <c r="Z29465" s="40">
        <v>32</v>
      </c>
      <c r="AA29465" s="40">
        <v>0</v>
      </c>
      <c r="AB29465" s="40">
        <v>0</v>
      </c>
      <c r="AD29465" s="40">
        <v>1237</v>
      </c>
      <c r="AE29465" s="40">
        <v>1237</v>
      </c>
      <c r="AW29465" s="40">
        <v>1159</v>
      </c>
      <c r="AX29465" s="40">
        <v>-364</v>
      </c>
      <c r="AY29465" s="40">
        <v>1523</v>
      </c>
      <c r="AZ29465" s="40">
        <v>1</v>
      </c>
      <c r="BA29465" s="40">
        <v>1</v>
      </c>
      <c r="BB29465" s="40">
        <v>364</v>
      </c>
      <c r="BC29465" s="40">
        <v>1158</v>
      </c>
      <c r="BD29465" s="40">
        <v>0</v>
      </c>
      <c r="BE29465" s="40">
        <v>2681</v>
      </c>
      <c r="BF29465" s="40">
        <v>1</v>
      </c>
      <c r="BH29465" s="2">
        <v>43413.833333333336</v>
      </c>
      <c r="BI29465" s="2">
        <v>43413.833333333336</v>
      </c>
      <c r="BJ29465" s="2">
        <v>43413.833333333336</v>
      </c>
      <c r="BL29465">
        <v>0</v>
      </c>
      <c r="BM29465">
        <v>0</v>
      </c>
      <c r="BN29465">
        <v>0</v>
      </c>
      <c r="BO29465">
        <v>0</v>
      </c>
      <c r="BP29465">
        <v>5</v>
      </c>
      <c r="BQ29465" s="40">
        <v>5</v>
      </c>
      <c r="BR29465" s="40">
        <v>5</v>
      </c>
      <c r="BS29465" s="40">
        <v>5</v>
      </c>
      <c r="BT29465" s="40">
        <v>0</v>
      </c>
      <c r="BU29465">
        <v>0</v>
      </c>
      <c r="BV29465" s="8" t="s">
        <v>1608</v>
      </c>
      <c r="BW29465" s="8" t="s">
        <v>1609</v>
      </c>
      <c r="BX29465" s="8" t="s">
        <v>1610</v>
      </c>
      <c r="BY29465" s="8" t="s">
        <v>383</v>
      </c>
    </row>
    <row r="29466" spans="1:77">
      <c r="A29466" t="s">
        <v>117</v>
      </c>
      <c r="B29466" s="2">
        <v>43413.875</v>
      </c>
      <c r="C29466" s="1">
        <v>43413</v>
      </c>
      <c r="D29466">
        <v>16</v>
      </c>
      <c r="E29466">
        <v>1</v>
      </c>
      <c r="F29466" s="2">
        <v>43413.666666666664</v>
      </c>
      <c r="G29466" s="8" t="s">
        <v>378</v>
      </c>
      <c r="H29466" s="13" t="s">
        <v>379</v>
      </c>
      <c r="I29466" s="40">
        <v>80</v>
      </c>
      <c r="J29466" s="40">
        <v>43</v>
      </c>
      <c r="K29466" s="40">
        <v>1251</v>
      </c>
      <c r="L29466" s="40">
        <v>1175</v>
      </c>
      <c r="M29466" s="101">
        <v>0</v>
      </c>
      <c r="N29466" s="101">
        <v>0</v>
      </c>
      <c r="W29466" s="40">
        <v>43</v>
      </c>
      <c r="X29466" s="40">
        <v>1251</v>
      </c>
      <c r="Y29466" s="40">
        <v>1175</v>
      </c>
      <c r="Z29466" s="40">
        <v>33</v>
      </c>
      <c r="AA29466" s="40">
        <v>0</v>
      </c>
      <c r="AB29466" s="40">
        <v>0</v>
      </c>
      <c r="AD29466" s="40">
        <v>1251</v>
      </c>
      <c r="AE29466" s="40">
        <v>1251</v>
      </c>
      <c r="AW29466" s="40">
        <v>1175</v>
      </c>
      <c r="AX29466" s="40">
        <v>-345</v>
      </c>
      <c r="AY29466" s="40">
        <v>1520</v>
      </c>
      <c r="AZ29466" s="40">
        <v>1</v>
      </c>
      <c r="BA29466" s="40">
        <v>1</v>
      </c>
      <c r="BB29466" s="40">
        <v>345</v>
      </c>
      <c r="BC29466" s="40">
        <v>1113</v>
      </c>
      <c r="BD29466" s="40">
        <v>0</v>
      </c>
      <c r="BE29466" s="40">
        <v>2633</v>
      </c>
      <c r="BF29466" s="40">
        <v>1</v>
      </c>
      <c r="BH29466" s="2">
        <v>43413.875</v>
      </c>
      <c r="BI29466" s="2">
        <v>43413.875</v>
      </c>
      <c r="BJ29466" s="2">
        <v>43413.875</v>
      </c>
      <c r="BL29466">
        <v>0</v>
      </c>
      <c r="BM29466">
        <v>0</v>
      </c>
      <c r="BN29466">
        <v>0</v>
      </c>
      <c r="BO29466">
        <v>0</v>
      </c>
      <c r="BP29466">
        <v>5</v>
      </c>
      <c r="BQ29466" s="40">
        <v>5</v>
      </c>
      <c r="BR29466" s="40">
        <v>5</v>
      </c>
      <c r="BS29466" s="40">
        <v>5</v>
      </c>
      <c r="BT29466" s="40">
        <v>0</v>
      </c>
      <c r="BU29466">
        <v>0</v>
      </c>
      <c r="BV29466" s="8" t="s">
        <v>1608</v>
      </c>
      <c r="BW29466" s="8" t="s">
        <v>1609</v>
      </c>
      <c r="BX29466" s="8" t="s">
        <v>1610</v>
      </c>
      <c r="BY29466" s="8" t="s">
        <v>383</v>
      </c>
    </row>
    <row r="29467" spans="1:77">
      <c r="A29467" t="s">
        <v>117</v>
      </c>
      <c r="B29467" s="2">
        <v>43413.916666666664</v>
      </c>
      <c r="C29467" s="1">
        <v>43413</v>
      </c>
      <c r="D29467">
        <v>17</v>
      </c>
      <c r="E29467">
        <v>1</v>
      </c>
      <c r="F29467" s="2">
        <v>43413.708333333336</v>
      </c>
      <c r="G29467" s="8" t="s">
        <v>378</v>
      </c>
      <c r="H29467" s="13" t="s">
        <v>379</v>
      </c>
      <c r="I29467" s="40">
        <v>80</v>
      </c>
      <c r="J29467" s="40">
        <v>39</v>
      </c>
      <c r="K29467" s="40">
        <v>1271</v>
      </c>
      <c r="L29467" s="40">
        <v>1199</v>
      </c>
      <c r="M29467" s="101">
        <v>0</v>
      </c>
      <c r="N29467" s="101">
        <v>0</v>
      </c>
      <c r="W29467" s="40">
        <v>39</v>
      </c>
      <c r="X29467" s="40">
        <v>1271</v>
      </c>
      <c r="Y29467" s="40">
        <v>1199</v>
      </c>
      <c r="Z29467" s="40">
        <v>33</v>
      </c>
      <c r="AA29467" s="40">
        <v>0</v>
      </c>
      <c r="AB29467" s="40">
        <v>0</v>
      </c>
      <c r="AD29467" s="40">
        <v>1271</v>
      </c>
      <c r="AE29467" s="40">
        <v>1271</v>
      </c>
      <c r="AW29467" s="40">
        <v>1199</v>
      </c>
      <c r="AX29467" s="40">
        <v>-375</v>
      </c>
      <c r="AY29467" s="40">
        <v>1574</v>
      </c>
      <c r="AZ29467" s="40">
        <v>1</v>
      </c>
      <c r="BA29467" s="40">
        <v>1</v>
      </c>
      <c r="BB29467" s="40">
        <v>375</v>
      </c>
      <c r="BC29467" s="40">
        <v>1056</v>
      </c>
      <c r="BD29467" s="40">
        <v>0</v>
      </c>
      <c r="BE29467" s="40">
        <v>2630</v>
      </c>
      <c r="BF29467" s="40">
        <v>1</v>
      </c>
      <c r="BH29467" s="2">
        <v>43413.916666666664</v>
      </c>
      <c r="BI29467" s="2">
        <v>43413.916666666664</v>
      </c>
      <c r="BJ29467" s="2">
        <v>43413.916666666664</v>
      </c>
      <c r="BL29467">
        <v>0</v>
      </c>
      <c r="BM29467">
        <v>0</v>
      </c>
      <c r="BN29467">
        <v>0</v>
      </c>
      <c r="BO29467">
        <v>0</v>
      </c>
      <c r="BP29467">
        <v>5</v>
      </c>
      <c r="BQ29467" s="40">
        <v>5</v>
      </c>
      <c r="BR29467" s="40">
        <v>5</v>
      </c>
      <c r="BS29467" s="40">
        <v>5</v>
      </c>
      <c r="BT29467" s="40">
        <v>0</v>
      </c>
      <c r="BU29467">
        <v>0</v>
      </c>
      <c r="BV29467" s="8" t="s">
        <v>1608</v>
      </c>
      <c r="BW29467" s="8" t="s">
        <v>1609</v>
      </c>
      <c r="BX29467" s="8" t="s">
        <v>1610</v>
      </c>
      <c r="BY29467" s="8" t="s">
        <v>383</v>
      </c>
    </row>
    <row r="29468" spans="1:77">
      <c r="A29468" t="s">
        <v>117</v>
      </c>
      <c r="B29468" s="2">
        <v>43413.958333333336</v>
      </c>
      <c r="C29468" s="1">
        <v>43413</v>
      </c>
      <c r="D29468">
        <v>18</v>
      </c>
      <c r="E29468">
        <v>1</v>
      </c>
      <c r="F29468" s="2">
        <v>43413.75</v>
      </c>
      <c r="G29468" s="8" t="s">
        <v>378</v>
      </c>
      <c r="H29468" s="13" t="s">
        <v>379</v>
      </c>
      <c r="I29468" s="40">
        <v>80</v>
      </c>
      <c r="J29468" s="40">
        <v>45</v>
      </c>
      <c r="K29468" s="40">
        <v>1273</v>
      </c>
      <c r="L29468" s="40">
        <v>1194</v>
      </c>
      <c r="M29468" s="101">
        <v>0</v>
      </c>
      <c r="N29468" s="101">
        <v>0</v>
      </c>
      <c r="W29468" s="40">
        <v>45</v>
      </c>
      <c r="X29468" s="40">
        <v>1273</v>
      </c>
      <c r="Y29468" s="40">
        <v>1194</v>
      </c>
      <c r="Z29468" s="40">
        <v>34</v>
      </c>
      <c r="AA29468" s="40">
        <v>0</v>
      </c>
      <c r="AB29468" s="40">
        <v>0</v>
      </c>
      <c r="AD29468" s="40">
        <v>1273</v>
      </c>
      <c r="AE29468" s="40">
        <v>1273</v>
      </c>
      <c r="AW29468" s="40">
        <v>1194</v>
      </c>
      <c r="AX29468" s="40">
        <v>-394</v>
      </c>
      <c r="AY29468" s="40">
        <v>1588</v>
      </c>
      <c r="AZ29468" s="40">
        <v>1</v>
      </c>
      <c r="BA29468" s="40">
        <v>1</v>
      </c>
      <c r="BB29468" s="40">
        <v>394</v>
      </c>
      <c r="BC29468" s="40">
        <v>1030</v>
      </c>
      <c r="BD29468" s="40">
        <v>0</v>
      </c>
      <c r="BE29468" s="40">
        <v>2618</v>
      </c>
      <c r="BF29468" s="40">
        <v>1</v>
      </c>
      <c r="BH29468" s="2">
        <v>43413.958333333336</v>
      </c>
      <c r="BI29468" s="2">
        <v>43413.958333333336</v>
      </c>
      <c r="BJ29468" s="2">
        <v>43413.958333333336</v>
      </c>
      <c r="BL29468">
        <v>0</v>
      </c>
      <c r="BM29468">
        <v>0</v>
      </c>
      <c r="BN29468">
        <v>0</v>
      </c>
      <c r="BO29468">
        <v>0</v>
      </c>
      <c r="BP29468">
        <v>5</v>
      </c>
      <c r="BQ29468" s="40">
        <v>5</v>
      </c>
      <c r="BR29468" s="40">
        <v>5</v>
      </c>
      <c r="BS29468" s="40">
        <v>5</v>
      </c>
      <c r="BT29468" s="40">
        <v>0</v>
      </c>
      <c r="BU29468">
        <v>0</v>
      </c>
      <c r="BV29468" s="8" t="s">
        <v>1608</v>
      </c>
      <c r="BW29468" s="8" t="s">
        <v>1609</v>
      </c>
      <c r="BX29468" s="8" t="s">
        <v>1610</v>
      </c>
      <c r="BY29468" s="8" t="s">
        <v>383</v>
      </c>
    </row>
    <row r="29469" spans="1:77">
      <c r="A29469" t="s">
        <v>117</v>
      </c>
      <c r="B29469" s="2">
        <v>43414</v>
      </c>
      <c r="C29469" s="1">
        <v>43413</v>
      </c>
      <c r="D29469">
        <v>19</v>
      </c>
      <c r="E29469">
        <v>1</v>
      </c>
      <c r="F29469" s="2">
        <v>43413.791666666664</v>
      </c>
      <c r="G29469" s="8" t="s">
        <v>378</v>
      </c>
      <c r="H29469" s="13" t="s">
        <v>379</v>
      </c>
      <c r="I29469" s="40">
        <v>80</v>
      </c>
      <c r="J29469" s="40">
        <v>39</v>
      </c>
      <c r="K29469" s="40">
        <v>1264</v>
      </c>
      <c r="L29469" s="40">
        <v>1191</v>
      </c>
      <c r="M29469" s="101">
        <v>0</v>
      </c>
      <c r="N29469" s="101">
        <v>0</v>
      </c>
      <c r="W29469" s="40">
        <v>39</v>
      </c>
      <c r="X29469" s="40">
        <v>1264</v>
      </c>
      <c r="Y29469" s="40">
        <v>1191</v>
      </c>
      <c r="Z29469" s="40">
        <v>34</v>
      </c>
      <c r="AA29469" s="40">
        <v>0</v>
      </c>
      <c r="AB29469" s="40">
        <v>0</v>
      </c>
      <c r="AD29469" s="40">
        <v>1264</v>
      </c>
      <c r="AE29469" s="40">
        <v>1264</v>
      </c>
      <c r="AW29469" s="40">
        <v>1191</v>
      </c>
      <c r="AX29469" s="40">
        <v>-263</v>
      </c>
      <c r="AY29469" s="40">
        <v>1454</v>
      </c>
      <c r="AZ29469" s="40">
        <v>1</v>
      </c>
      <c r="BA29469" s="40">
        <v>1</v>
      </c>
      <c r="BB29469" s="40">
        <v>263</v>
      </c>
      <c r="BC29469" s="40">
        <v>1018</v>
      </c>
      <c r="BD29469" s="40">
        <v>0</v>
      </c>
      <c r="BE29469" s="40">
        <v>2472</v>
      </c>
      <c r="BF29469" s="40">
        <v>1</v>
      </c>
      <c r="BH29469" s="2">
        <v>43414</v>
      </c>
      <c r="BI29469" s="2">
        <v>43414</v>
      </c>
      <c r="BJ29469" s="2">
        <v>43414</v>
      </c>
      <c r="BL29469">
        <v>0</v>
      </c>
      <c r="BM29469">
        <v>0</v>
      </c>
      <c r="BN29469">
        <v>0</v>
      </c>
      <c r="BO29469">
        <v>0</v>
      </c>
      <c r="BP29469">
        <v>5</v>
      </c>
      <c r="BQ29469" s="40">
        <v>5</v>
      </c>
      <c r="BR29469" s="40">
        <v>5</v>
      </c>
      <c r="BS29469" s="40">
        <v>5</v>
      </c>
      <c r="BT29469" s="40">
        <v>0</v>
      </c>
      <c r="BU29469">
        <v>0</v>
      </c>
      <c r="BV29469" s="8" t="s">
        <v>1608</v>
      </c>
      <c r="BW29469" s="8" t="s">
        <v>1609</v>
      </c>
      <c r="BX29469" s="8" t="s">
        <v>1610</v>
      </c>
      <c r="BY29469" s="8" t="s">
        <v>383</v>
      </c>
    </row>
    <row r="29470" spans="1:77">
      <c r="A29470" t="s">
        <v>117</v>
      </c>
      <c r="B29470" s="2">
        <v>43414.041666666664</v>
      </c>
      <c r="C29470" s="1">
        <v>43413</v>
      </c>
      <c r="D29470">
        <v>20</v>
      </c>
      <c r="E29470">
        <v>1</v>
      </c>
      <c r="F29470" s="2">
        <v>43413.833333333336</v>
      </c>
      <c r="G29470" s="8" t="s">
        <v>378</v>
      </c>
      <c r="H29470" s="13" t="s">
        <v>379</v>
      </c>
      <c r="I29470" s="40">
        <v>80</v>
      </c>
      <c r="J29470" s="40">
        <v>40</v>
      </c>
      <c r="K29470" s="40">
        <v>1258</v>
      </c>
      <c r="L29470" s="40">
        <v>1184</v>
      </c>
      <c r="M29470" s="101">
        <v>0</v>
      </c>
      <c r="N29470" s="101">
        <v>0</v>
      </c>
      <c r="W29470" s="40">
        <v>40</v>
      </c>
      <c r="X29470" s="40">
        <v>1258</v>
      </c>
      <c r="Y29470" s="40">
        <v>1184</v>
      </c>
      <c r="Z29470" s="40">
        <v>34</v>
      </c>
      <c r="AA29470" s="40">
        <v>0</v>
      </c>
      <c r="AB29470" s="40">
        <v>0</v>
      </c>
      <c r="AD29470" s="40">
        <v>1258</v>
      </c>
      <c r="AE29470" s="40">
        <v>1258</v>
      </c>
      <c r="AW29470" s="40">
        <v>1184</v>
      </c>
      <c r="AX29470" s="40">
        <v>-284</v>
      </c>
      <c r="AY29470" s="40">
        <v>1468</v>
      </c>
      <c r="AZ29470" s="40">
        <v>1</v>
      </c>
      <c r="BA29470" s="40">
        <v>1</v>
      </c>
      <c r="BB29470" s="40">
        <v>284</v>
      </c>
      <c r="BC29470" s="40">
        <v>1026</v>
      </c>
      <c r="BD29470" s="40">
        <v>0</v>
      </c>
      <c r="BE29470" s="40">
        <v>2494</v>
      </c>
      <c r="BF29470" s="40">
        <v>1</v>
      </c>
      <c r="BH29470" s="2">
        <v>43414.041666666664</v>
      </c>
      <c r="BI29470" s="2">
        <v>43414.041666666664</v>
      </c>
      <c r="BJ29470" s="2">
        <v>43414.041666666664</v>
      </c>
      <c r="BL29470">
        <v>0</v>
      </c>
      <c r="BM29470">
        <v>0</v>
      </c>
      <c r="BN29470">
        <v>0</v>
      </c>
      <c r="BO29470">
        <v>0</v>
      </c>
      <c r="BP29470">
        <v>5</v>
      </c>
      <c r="BQ29470" s="40">
        <v>5</v>
      </c>
      <c r="BR29470" s="40">
        <v>5</v>
      </c>
      <c r="BS29470" s="40">
        <v>5</v>
      </c>
      <c r="BT29470" s="40">
        <v>0</v>
      </c>
      <c r="BU29470">
        <v>0</v>
      </c>
      <c r="BV29470" s="8" t="s">
        <v>1608</v>
      </c>
      <c r="BW29470" s="8" t="s">
        <v>1609</v>
      </c>
      <c r="BX29470" s="8" t="s">
        <v>1610</v>
      </c>
      <c r="BY29470" s="8" t="s">
        <v>383</v>
      </c>
    </row>
    <row r="29471" spans="1:77">
      <c r="A29471" t="s">
        <v>117</v>
      </c>
      <c r="B29471" s="2">
        <v>43414.083333333336</v>
      </c>
      <c r="C29471" s="1">
        <v>43413</v>
      </c>
      <c r="D29471">
        <v>21</v>
      </c>
      <c r="E29471">
        <v>1</v>
      </c>
      <c r="F29471" s="2">
        <v>43413.875</v>
      </c>
      <c r="G29471" s="8" t="s">
        <v>378</v>
      </c>
      <c r="H29471" s="13" t="s">
        <v>379</v>
      </c>
      <c r="I29471" s="40">
        <v>80</v>
      </c>
      <c r="J29471" s="40">
        <v>40</v>
      </c>
      <c r="K29471" s="40">
        <v>1262</v>
      </c>
      <c r="L29471" s="40">
        <v>1188</v>
      </c>
      <c r="M29471" s="101">
        <v>0</v>
      </c>
      <c r="N29471" s="101">
        <v>0</v>
      </c>
      <c r="W29471" s="40">
        <v>40</v>
      </c>
      <c r="X29471" s="40">
        <v>1262</v>
      </c>
      <c r="Y29471" s="40">
        <v>1188</v>
      </c>
      <c r="Z29471" s="40">
        <v>34</v>
      </c>
      <c r="AA29471" s="40">
        <v>0</v>
      </c>
      <c r="AB29471" s="40">
        <v>0</v>
      </c>
      <c r="AD29471" s="40">
        <v>1262</v>
      </c>
      <c r="AE29471" s="40">
        <v>1262</v>
      </c>
      <c r="AW29471" s="40">
        <v>1188</v>
      </c>
      <c r="AX29471" s="40">
        <v>-271</v>
      </c>
      <c r="AY29471" s="40">
        <v>1459</v>
      </c>
      <c r="AZ29471" s="40">
        <v>1</v>
      </c>
      <c r="BA29471" s="40">
        <v>1</v>
      </c>
      <c r="BB29471" s="40">
        <v>271</v>
      </c>
      <c r="BC29471" s="40">
        <v>1045</v>
      </c>
      <c r="BD29471" s="40">
        <v>0</v>
      </c>
      <c r="BE29471" s="40">
        <v>2504</v>
      </c>
      <c r="BF29471" s="40">
        <v>1</v>
      </c>
      <c r="BH29471" s="2">
        <v>43414.083333333336</v>
      </c>
      <c r="BI29471" s="2">
        <v>43414.083333333336</v>
      </c>
      <c r="BJ29471" s="2">
        <v>43414.083333333336</v>
      </c>
      <c r="BL29471">
        <v>0</v>
      </c>
      <c r="BM29471">
        <v>0</v>
      </c>
      <c r="BN29471">
        <v>0</v>
      </c>
      <c r="BO29471">
        <v>0</v>
      </c>
      <c r="BP29471">
        <v>5</v>
      </c>
      <c r="BQ29471" s="40">
        <v>5</v>
      </c>
      <c r="BR29471" s="40">
        <v>5</v>
      </c>
      <c r="BS29471" s="40">
        <v>5</v>
      </c>
      <c r="BT29471" s="40">
        <v>0</v>
      </c>
      <c r="BU29471">
        <v>0</v>
      </c>
      <c r="BV29471" s="8" t="s">
        <v>1608</v>
      </c>
      <c r="BW29471" s="8" t="s">
        <v>1609</v>
      </c>
      <c r="BX29471" s="8" t="s">
        <v>1610</v>
      </c>
      <c r="BY29471" s="8" t="s">
        <v>383</v>
      </c>
    </row>
    <row r="29472" spans="1:77">
      <c r="A29472" t="s">
        <v>117</v>
      </c>
      <c r="B29472" s="2">
        <v>43414.125</v>
      </c>
      <c r="C29472" s="1">
        <v>43413</v>
      </c>
      <c r="D29472">
        <v>22</v>
      </c>
      <c r="E29472">
        <v>1</v>
      </c>
      <c r="F29472" s="2">
        <v>43413.916666666664</v>
      </c>
      <c r="G29472" s="8" t="s">
        <v>378</v>
      </c>
      <c r="H29472" s="13" t="s">
        <v>379</v>
      </c>
      <c r="I29472" s="40">
        <v>80</v>
      </c>
      <c r="J29472" s="40">
        <v>38</v>
      </c>
      <c r="K29472" s="40">
        <v>1265</v>
      </c>
      <c r="L29472" s="40">
        <v>1193</v>
      </c>
      <c r="M29472" s="101">
        <v>0</v>
      </c>
      <c r="N29472" s="101">
        <v>0</v>
      </c>
      <c r="W29472" s="40">
        <v>38</v>
      </c>
      <c r="X29472" s="40">
        <v>1265</v>
      </c>
      <c r="Y29472" s="40">
        <v>1193</v>
      </c>
      <c r="Z29472" s="40">
        <v>34</v>
      </c>
      <c r="AA29472" s="40">
        <v>0</v>
      </c>
      <c r="AB29472" s="40">
        <v>0</v>
      </c>
      <c r="AD29472" s="40">
        <v>1265</v>
      </c>
      <c r="AE29472" s="40">
        <v>1265</v>
      </c>
      <c r="AW29472" s="40">
        <v>1193</v>
      </c>
      <c r="AX29472" s="40">
        <v>-230</v>
      </c>
      <c r="AY29472" s="40">
        <v>1423</v>
      </c>
      <c r="AZ29472" s="40">
        <v>1</v>
      </c>
      <c r="BA29472" s="40">
        <v>1</v>
      </c>
      <c r="BB29472" s="40">
        <v>230</v>
      </c>
      <c r="BC29472" s="40">
        <v>1092</v>
      </c>
      <c r="BD29472" s="40">
        <v>0</v>
      </c>
      <c r="BE29472" s="40">
        <v>2515</v>
      </c>
      <c r="BF29472" s="40">
        <v>1</v>
      </c>
      <c r="BH29472" s="2">
        <v>43414.125</v>
      </c>
      <c r="BI29472" s="2">
        <v>43414.125</v>
      </c>
      <c r="BJ29472" s="2">
        <v>43414.125</v>
      </c>
      <c r="BL29472">
        <v>0</v>
      </c>
      <c r="BM29472">
        <v>0</v>
      </c>
      <c r="BN29472">
        <v>0</v>
      </c>
      <c r="BO29472">
        <v>0</v>
      </c>
      <c r="BP29472">
        <v>5</v>
      </c>
      <c r="BQ29472" s="40">
        <v>5</v>
      </c>
      <c r="BR29472" s="40">
        <v>5</v>
      </c>
      <c r="BS29472" s="40">
        <v>5</v>
      </c>
      <c r="BT29472" s="40">
        <v>0</v>
      </c>
      <c r="BU29472">
        <v>0</v>
      </c>
      <c r="BV29472" s="8" t="s">
        <v>1608</v>
      </c>
      <c r="BW29472" s="8" t="s">
        <v>1609</v>
      </c>
      <c r="BX29472" s="8" t="s">
        <v>1610</v>
      </c>
      <c r="BY29472" s="8" t="s">
        <v>383</v>
      </c>
    </row>
    <row r="29473" spans="1:77">
      <c r="A29473" t="s">
        <v>117</v>
      </c>
      <c r="B29473" s="2">
        <v>43414.166666666664</v>
      </c>
      <c r="C29473" s="1">
        <v>43413</v>
      </c>
      <c r="D29473">
        <v>23</v>
      </c>
      <c r="E29473">
        <v>1</v>
      </c>
      <c r="F29473" s="2">
        <v>43413.958333333336</v>
      </c>
      <c r="G29473" s="8" t="s">
        <v>378</v>
      </c>
      <c r="H29473" s="13" t="s">
        <v>379</v>
      </c>
      <c r="I29473" s="40">
        <v>80</v>
      </c>
      <c r="J29473" s="40">
        <v>43</v>
      </c>
      <c r="K29473" s="40">
        <v>1267</v>
      </c>
      <c r="L29473" s="40">
        <v>1191</v>
      </c>
      <c r="M29473" s="101">
        <v>0</v>
      </c>
      <c r="N29473" s="101">
        <v>0</v>
      </c>
      <c r="W29473" s="40">
        <v>43</v>
      </c>
      <c r="X29473" s="40">
        <v>1267</v>
      </c>
      <c r="Y29473" s="40">
        <v>1191</v>
      </c>
      <c r="Z29473" s="40">
        <v>33</v>
      </c>
      <c r="AA29473" s="40">
        <v>0</v>
      </c>
      <c r="AB29473" s="40">
        <v>0</v>
      </c>
      <c r="AD29473" s="40">
        <v>1267</v>
      </c>
      <c r="AE29473" s="40">
        <v>1267</v>
      </c>
      <c r="AW29473" s="40">
        <v>1191</v>
      </c>
      <c r="AX29473" s="40">
        <v>-259</v>
      </c>
      <c r="AY29473" s="40">
        <v>1450</v>
      </c>
      <c r="AZ29473" s="40">
        <v>1</v>
      </c>
      <c r="BA29473" s="40">
        <v>1</v>
      </c>
      <c r="BB29473" s="40">
        <v>259</v>
      </c>
      <c r="BC29473" s="40">
        <v>1086</v>
      </c>
      <c r="BD29473" s="40">
        <v>0</v>
      </c>
      <c r="BE29473" s="40">
        <v>2536</v>
      </c>
      <c r="BF29473" s="40">
        <v>1</v>
      </c>
      <c r="BH29473" s="2">
        <v>43414.166666666664</v>
      </c>
      <c r="BI29473" s="2">
        <v>43414.166666666664</v>
      </c>
      <c r="BJ29473" s="2">
        <v>43414.166666666664</v>
      </c>
      <c r="BL29473">
        <v>0</v>
      </c>
      <c r="BM29473">
        <v>0</v>
      </c>
      <c r="BN29473">
        <v>0</v>
      </c>
      <c r="BO29473">
        <v>0</v>
      </c>
      <c r="BP29473">
        <v>5</v>
      </c>
      <c r="BQ29473" s="40">
        <v>5</v>
      </c>
      <c r="BR29473" s="40">
        <v>5</v>
      </c>
      <c r="BS29473" s="40">
        <v>5</v>
      </c>
      <c r="BT29473" s="40">
        <v>0</v>
      </c>
      <c r="BU29473">
        <v>0</v>
      </c>
      <c r="BV29473" s="8" t="s">
        <v>1608</v>
      </c>
      <c r="BW29473" s="8" t="s">
        <v>1609</v>
      </c>
      <c r="BX29473" s="8" t="s">
        <v>1610</v>
      </c>
      <c r="BY29473" s="8" t="s">
        <v>383</v>
      </c>
    </row>
    <row r="29474" spans="1:77">
      <c r="A29474" t="s">
        <v>117</v>
      </c>
      <c r="B29474" s="2">
        <v>43414.208333333336</v>
      </c>
      <c r="C29474" s="1">
        <v>43413</v>
      </c>
      <c r="D29474">
        <v>24</v>
      </c>
      <c r="E29474">
        <v>1</v>
      </c>
      <c r="F29474" s="2">
        <v>43414</v>
      </c>
      <c r="G29474" s="8" t="s">
        <v>378</v>
      </c>
      <c r="H29474" s="13" t="s">
        <v>379</v>
      </c>
      <c r="I29474" s="40">
        <v>80</v>
      </c>
      <c r="J29474" s="40">
        <v>38</v>
      </c>
      <c r="K29474" s="40">
        <v>1226</v>
      </c>
      <c r="L29474" s="40">
        <v>1155</v>
      </c>
      <c r="M29474" s="101">
        <v>0</v>
      </c>
      <c r="N29474" s="101">
        <v>0</v>
      </c>
      <c r="W29474" s="40">
        <v>38</v>
      </c>
      <c r="X29474" s="40">
        <v>1226</v>
      </c>
      <c r="Y29474" s="40">
        <v>1155</v>
      </c>
      <c r="Z29474" s="40">
        <v>33</v>
      </c>
      <c r="AA29474" s="40">
        <v>0</v>
      </c>
      <c r="AB29474" s="40">
        <v>0</v>
      </c>
      <c r="AD29474" s="40">
        <v>1226</v>
      </c>
      <c r="AE29474" s="40">
        <v>1226</v>
      </c>
      <c r="AW29474" s="40">
        <v>1155</v>
      </c>
      <c r="AX29474" s="40">
        <v>-227</v>
      </c>
      <c r="AY29474" s="40">
        <v>1382</v>
      </c>
      <c r="AZ29474" s="40">
        <v>1</v>
      </c>
      <c r="BA29474" s="40">
        <v>1</v>
      </c>
      <c r="BB29474" s="40">
        <v>227</v>
      </c>
      <c r="BC29474" s="40">
        <v>1076</v>
      </c>
      <c r="BD29474" s="40">
        <v>0</v>
      </c>
      <c r="BE29474" s="40">
        <v>2458</v>
      </c>
      <c r="BF29474" s="40">
        <v>1</v>
      </c>
      <c r="BH29474" s="2">
        <v>43414.208333333336</v>
      </c>
      <c r="BI29474" s="2">
        <v>43414.208333333336</v>
      </c>
      <c r="BJ29474" s="2">
        <v>43414.208333333336</v>
      </c>
      <c r="BL29474">
        <v>0</v>
      </c>
      <c r="BM29474">
        <v>0</v>
      </c>
      <c r="BN29474">
        <v>0</v>
      </c>
      <c r="BO29474">
        <v>0</v>
      </c>
      <c r="BP29474">
        <v>5</v>
      </c>
      <c r="BQ29474" s="40">
        <v>5</v>
      </c>
      <c r="BR29474" s="40">
        <v>5</v>
      </c>
      <c r="BS29474" s="40">
        <v>5</v>
      </c>
      <c r="BT29474" s="40">
        <v>0</v>
      </c>
      <c r="BU29474">
        <v>0</v>
      </c>
      <c r="BV29474" s="8" t="s">
        <v>1608</v>
      </c>
      <c r="BW29474" s="8" t="s">
        <v>1609</v>
      </c>
      <c r="BX29474" s="8" t="s">
        <v>1610</v>
      </c>
      <c r="BY29474" s="8" t="s">
        <v>383</v>
      </c>
    </row>
    <row r="29475" spans="1:77">
      <c r="A29475" t="s">
        <v>117</v>
      </c>
      <c r="B29475" s="2">
        <v>43414.25</v>
      </c>
      <c r="C29475" s="1">
        <v>43414</v>
      </c>
      <c r="D29475">
        <v>1</v>
      </c>
      <c r="E29475">
        <v>1</v>
      </c>
      <c r="F29475" s="2">
        <v>43414.041666666664</v>
      </c>
      <c r="G29475" s="8" t="s">
        <v>378</v>
      </c>
      <c r="H29475" s="13" t="s">
        <v>379</v>
      </c>
      <c r="I29475" s="40">
        <v>80</v>
      </c>
      <c r="J29475" s="40">
        <v>34</v>
      </c>
      <c r="K29475" s="40">
        <v>1117</v>
      </c>
      <c r="L29475" s="40">
        <v>1050</v>
      </c>
      <c r="M29475" s="101">
        <v>0</v>
      </c>
      <c r="N29475" s="101">
        <v>0</v>
      </c>
      <c r="W29475" s="40">
        <v>34</v>
      </c>
      <c r="X29475" s="40">
        <v>1117</v>
      </c>
      <c r="Y29475" s="40">
        <v>1050</v>
      </c>
      <c r="Z29475" s="40">
        <v>33</v>
      </c>
      <c r="AA29475" s="40">
        <v>0</v>
      </c>
      <c r="AB29475" s="40">
        <v>0</v>
      </c>
      <c r="AD29475" s="40">
        <v>1117</v>
      </c>
      <c r="AE29475" s="40">
        <v>1117</v>
      </c>
      <c r="AW29475" s="40">
        <v>1050</v>
      </c>
      <c r="AX29475" s="40">
        <v>-245</v>
      </c>
      <c r="AY29475" s="40">
        <v>1295</v>
      </c>
      <c r="AZ29475" s="40">
        <v>1</v>
      </c>
      <c r="BA29475" s="40">
        <v>1</v>
      </c>
      <c r="BB29475" s="40">
        <v>245</v>
      </c>
      <c r="BC29475" s="40">
        <v>1082</v>
      </c>
      <c r="BD29475" s="40">
        <v>0</v>
      </c>
      <c r="BE29475" s="40">
        <v>2377</v>
      </c>
      <c r="BF29475" s="40">
        <v>1</v>
      </c>
      <c r="BH29475" s="2">
        <v>43414.25</v>
      </c>
      <c r="BI29475" s="2">
        <v>43414.25</v>
      </c>
      <c r="BJ29475" s="2">
        <v>43414.25</v>
      </c>
      <c r="BL29475">
        <v>0</v>
      </c>
      <c r="BM29475">
        <v>0</v>
      </c>
      <c r="BN29475">
        <v>0</v>
      </c>
      <c r="BO29475">
        <v>0</v>
      </c>
      <c r="BP29475">
        <v>5</v>
      </c>
      <c r="BQ29475" s="40">
        <v>5</v>
      </c>
      <c r="BR29475" s="40">
        <v>5</v>
      </c>
      <c r="BS29475" s="40">
        <v>5</v>
      </c>
      <c r="BT29475" s="40">
        <v>0</v>
      </c>
      <c r="BU29475">
        <v>0</v>
      </c>
      <c r="BV29475" s="8" t="s">
        <v>1609</v>
      </c>
      <c r="BW29475" s="8" t="s">
        <v>1610</v>
      </c>
      <c r="BX29475" s="8" t="s">
        <v>1611</v>
      </c>
      <c r="BY29475" s="8" t="s">
        <v>383</v>
      </c>
    </row>
    <row r="29476" spans="1:77">
      <c r="A29476" t="s">
        <v>117</v>
      </c>
      <c r="B29476" s="2">
        <v>43414.291666666664</v>
      </c>
      <c r="C29476" s="1">
        <v>43414</v>
      </c>
      <c r="D29476">
        <v>2</v>
      </c>
      <c r="E29476">
        <v>1</v>
      </c>
      <c r="F29476" s="2">
        <v>43414.083333333336</v>
      </c>
      <c r="G29476" s="8" t="s">
        <v>378</v>
      </c>
      <c r="H29476" s="13" t="s">
        <v>379</v>
      </c>
      <c r="I29476" s="40">
        <v>80</v>
      </c>
      <c r="J29476" s="40">
        <v>35</v>
      </c>
      <c r="K29476" s="40">
        <v>1115</v>
      </c>
      <c r="L29476" s="40">
        <v>1047</v>
      </c>
      <c r="M29476" s="101">
        <v>0</v>
      </c>
      <c r="N29476" s="101">
        <v>0</v>
      </c>
      <c r="W29476" s="40">
        <v>35</v>
      </c>
      <c r="X29476" s="40">
        <v>1115</v>
      </c>
      <c r="Y29476" s="40">
        <v>1047</v>
      </c>
      <c r="Z29476" s="40">
        <v>33</v>
      </c>
      <c r="AA29476" s="40">
        <v>0</v>
      </c>
      <c r="AB29476" s="40">
        <v>0</v>
      </c>
      <c r="AD29476" s="40">
        <v>1115</v>
      </c>
      <c r="AE29476" s="40">
        <v>1115</v>
      </c>
      <c r="AW29476" s="40">
        <v>1047</v>
      </c>
      <c r="AX29476" s="40">
        <v>-202</v>
      </c>
      <c r="AY29476" s="40">
        <v>1249</v>
      </c>
      <c r="AZ29476" s="40">
        <v>1</v>
      </c>
      <c r="BA29476" s="40">
        <v>1</v>
      </c>
      <c r="BB29476" s="40">
        <v>202</v>
      </c>
      <c r="BC29476" s="40">
        <v>1040</v>
      </c>
      <c r="BD29476" s="40">
        <v>0</v>
      </c>
      <c r="BE29476" s="40">
        <v>2289</v>
      </c>
      <c r="BF29476" s="40">
        <v>1</v>
      </c>
      <c r="BH29476" s="2">
        <v>43414.291666666664</v>
      </c>
      <c r="BI29476" s="2">
        <v>43414.291666666664</v>
      </c>
      <c r="BJ29476" s="2">
        <v>43414.291666666664</v>
      </c>
      <c r="BL29476">
        <v>0</v>
      </c>
      <c r="BM29476">
        <v>0</v>
      </c>
      <c r="BN29476">
        <v>0</v>
      </c>
      <c r="BO29476">
        <v>0</v>
      </c>
      <c r="BP29476">
        <v>5</v>
      </c>
      <c r="BQ29476" s="40">
        <v>5</v>
      </c>
      <c r="BR29476" s="40">
        <v>5</v>
      </c>
      <c r="BS29476" s="40">
        <v>5</v>
      </c>
      <c r="BT29476" s="40">
        <v>0</v>
      </c>
      <c r="BU29476">
        <v>0</v>
      </c>
      <c r="BV29476" s="8" t="s">
        <v>1609</v>
      </c>
      <c r="BW29476" s="8" t="s">
        <v>1610</v>
      </c>
      <c r="BX29476" s="8" t="s">
        <v>1611</v>
      </c>
      <c r="BY29476" s="8" t="s">
        <v>383</v>
      </c>
    </row>
    <row r="29477" spans="1:77">
      <c r="A29477" t="s">
        <v>117</v>
      </c>
      <c r="B29477" s="2">
        <v>43414.333333333336</v>
      </c>
      <c r="C29477" s="1">
        <v>43414</v>
      </c>
      <c r="D29477">
        <v>3</v>
      </c>
      <c r="E29477">
        <v>1</v>
      </c>
      <c r="F29477" s="2">
        <v>43414.125</v>
      </c>
      <c r="G29477" s="8" t="s">
        <v>378</v>
      </c>
      <c r="H29477" s="13" t="s">
        <v>379</v>
      </c>
      <c r="I29477" s="40">
        <v>80</v>
      </c>
      <c r="J29477" s="40">
        <v>35</v>
      </c>
      <c r="K29477" s="40">
        <v>1114</v>
      </c>
      <c r="L29477" s="40">
        <v>1047</v>
      </c>
      <c r="M29477" s="101">
        <v>0</v>
      </c>
      <c r="N29477" s="101">
        <v>0</v>
      </c>
      <c r="W29477" s="40">
        <v>35</v>
      </c>
      <c r="X29477" s="40">
        <v>1114</v>
      </c>
      <c r="Y29477" s="40">
        <v>1047</v>
      </c>
      <c r="Z29477" s="40">
        <v>32</v>
      </c>
      <c r="AA29477" s="40">
        <v>0</v>
      </c>
      <c r="AB29477" s="40">
        <v>0</v>
      </c>
      <c r="AD29477" s="40">
        <v>1114</v>
      </c>
      <c r="AE29477" s="40">
        <v>1114</v>
      </c>
      <c r="AW29477" s="40">
        <v>1047</v>
      </c>
      <c r="AX29477" s="40">
        <v>-217</v>
      </c>
      <c r="AY29477" s="40">
        <v>1264</v>
      </c>
      <c r="AZ29477" s="40">
        <v>1</v>
      </c>
      <c r="BA29477" s="40">
        <v>1</v>
      </c>
      <c r="BB29477" s="40">
        <v>217</v>
      </c>
      <c r="BC29477" s="40">
        <v>1001</v>
      </c>
      <c r="BD29477" s="40">
        <v>0</v>
      </c>
      <c r="BE29477" s="40">
        <v>2265</v>
      </c>
      <c r="BF29477" s="40">
        <v>1</v>
      </c>
      <c r="BH29477" s="2">
        <v>43414.333333333336</v>
      </c>
      <c r="BI29477" s="2">
        <v>43414.333333333336</v>
      </c>
      <c r="BJ29477" s="2">
        <v>43414.333333333336</v>
      </c>
      <c r="BL29477">
        <v>0</v>
      </c>
      <c r="BM29477">
        <v>0</v>
      </c>
      <c r="BN29477">
        <v>0</v>
      </c>
      <c r="BO29477">
        <v>0</v>
      </c>
      <c r="BP29477">
        <v>5</v>
      </c>
      <c r="BQ29477" s="40">
        <v>5</v>
      </c>
      <c r="BR29477" s="40">
        <v>5</v>
      </c>
      <c r="BS29477" s="40">
        <v>5</v>
      </c>
      <c r="BT29477" s="40">
        <v>0</v>
      </c>
      <c r="BU29477">
        <v>0</v>
      </c>
      <c r="BV29477" s="8" t="s">
        <v>1609</v>
      </c>
      <c r="BW29477" s="8" t="s">
        <v>1610</v>
      </c>
      <c r="BX29477" s="8" t="s">
        <v>1611</v>
      </c>
      <c r="BY29477" s="8" t="s">
        <v>383</v>
      </c>
    </row>
    <row r="29478" spans="1:77">
      <c r="A29478" t="s">
        <v>117</v>
      </c>
      <c r="B29478" s="2">
        <v>43414.375</v>
      </c>
      <c r="C29478" s="1">
        <v>43414</v>
      </c>
      <c r="D29478">
        <v>4</v>
      </c>
      <c r="E29478">
        <v>1</v>
      </c>
      <c r="F29478" s="2">
        <v>43414.166666666664</v>
      </c>
      <c r="G29478" s="8" t="s">
        <v>378</v>
      </c>
      <c r="H29478" s="13" t="s">
        <v>379</v>
      </c>
      <c r="I29478" s="40">
        <v>80</v>
      </c>
      <c r="J29478" s="40">
        <v>34</v>
      </c>
      <c r="K29478" s="40">
        <v>1115</v>
      </c>
      <c r="L29478" s="40">
        <v>1049</v>
      </c>
      <c r="M29478" s="101">
        <v>0</v>
      </c>
      <c r="N29478" s="101">
        <v>0</v>
      </c>
      <c r="W29478" s="40">
        <v>34</v>
      </c>
      <c r="X29478" s="40">
        <v>1115</v>
      </c>
      <c r="Y29478" s="40">
        <v>1049</v>
      </c>
      <c r="Z29478" s="40">
        <v>32</v>
      </c>
      <c r="AA29478" s="40">
        <v>0</v>
      </c>
      <c r="AB29478" s="40">
        <v>0</v>
      </c>
      <c r="AD29478" s="40">
        <v>1115</v>
      </c>
      <c r="AE29478" s="40">
        <v>1115</v>
      </c>
      <c r="AW29478" s="40">
        <v>1049</v>
      </c>
      <c r="AX29478" s="40">
        <v>-224</v>
      </c>
      <c r="AY29478" s="40">
        <v>1273</v>
      </c>
      <c r="AZ29478" s="40">
        <v>1</v>
      </c>
      <c r="BA29478" s="40">
        <v>1</v>
      </c>
      <c r="BB29478" s="40">
        <v>224</v>
      </c>
      <c r="BC29478" s="40">
        <v>944</v>
      </c>
      <c r="BD29478" s="40">
        <v>0</v>
      </c>
      <c r="BE29478" s="40">
        <v>2217</v>
      </c>
      <c r="BF29478" s="40">
        <v>1</v>
      </c>
      <c r="BH29478" s="2">
        <v>43414.375</v>
      </c>
      <c r="BI29478" s="2">
        <v>43414.375</v>
      </c>
      <c r="BJ29478" s="2">
        <v>43414.375</v>
      </c>
      <c r="BL29478">
        <v>0</v>
      </c>
      <c r="BM29478">
        <v>0</v>
      </c>
      <c r="BN29478">
        <v>0</v>
      </c>
      <c r="BO29478">
        <v>0</v>
      </c>
      <c r="BP29478">
        <v>5</v>
      </c>
      <c r="BQ29478" s="40">
        <v>5</v>
      </c>
      <c r="BR29478" s="40">
        <v>5</v>
      </c>
      <c r="BS29478" s="40">
        <v>5</v>
      </c>
      <c r="BT29478" s="40">
        <v>0</v>
      </c>
      <c r="BU29478">
        <v>0</v>
      </c>
      <c r="BV29478" s="8" t="s">
        <v>1609</v>
      </c>
      <c r="BW29478" s="8" t="s">
        <v>1610</v>
      </c>
      <c r="BX29478" s="8" t="s">
        <v>1611</v>
      </c>
      <c r="BY29478" s="8" t="s">
        <v>383</v>
      </c>
    </row>
    <row r="29479" spans="1:77">
      <c r="A29479" t="s">
        <v>117</v>
      </c>
      <c r="B29479" s="2">
        <v>43414.416666666664</v>
      </c>
      <c r="C29479" s="1">
        <v>43414</v>
      </c>
      <c r="D29479">
        <v>5</v>
      </c>
      <c r="E29479">
        <v>1</v>
      </c>
      <c r="F29479" s="2">
        <v>43414.208333333336</v>
      </c>
      <c r="G29479" s="8" t="s">
        <v>378</v>
      </c>
      <c r="H29479" s="13" t="s">
        <v>379</v>
      </c>
      <c r="I29479" s="40">
        <v>80</v>
      </c>
      <c r="J29479" s="40">
        <v>42</v>
      </c>
      <c r="K29479" s="40">
        <v>1120</v>
      </c>
      <c r="L29479" s="40">
        <v>1046</v>
      </c>
      <c r="M29479" s="101">
        <v>0</v>
      </c>
      <c r="N29479" s="101">
        <v>0</v>
      </c>
      <c r="W29479" s="40">
        <v>42</v>
      </c>
      <c r="X29479" s="40">
        <v>1120</v>
      </c>
      <c r="Y29479" s="40">
        <v>1046</v>
      </c>
      <c r="Z29479" s="40">
        <v>32</v>
      </c>
      <c r="AA29479" s="40">
        <v>0</v>
      </c>
      <c r="AB29479" s="40">
        <v>0</v>
      </c>
      <c r="AD29479" s="40">
        <v>1120</v>
      </c>
      <c r="AE29479" s="40">
        <v>1120</v>
      </c>
      <c r="AW29479" s="40">
        <v>1046</v>
      </c>
      <c r="AX29479" s="40">
        <v>-224</v>
      </c>
      <c r="AY29479" s="40">
        <v>1270</v>
      </c>
      <c r="AZ29479" s="40">
        <v>1</v>
      </c>
      <c r="BA29479" s="40">
        <v>1</v>
      </c>
      <c r="BB29479" s="40">
        <v>224</v>
      </c>
      <c r="BC29479" s="40">
        <v>922</v>
      </c>
      <c r="BD29479" s="40">
        <v>0</v>
      </c>
      <c r="BE29479" s="40">
        <v>2192</v>
      </c>
      <c r="BF29479" s="40">
        <v>1</v>
      </c>
      <c r="BH29479" s="2">
        <v>43414.416666666664</v>
      </c>
      <c r="BI29479" s="2">
        <v>43414.416666666664</v>
      </c>
      <c r="BJ29479" s="2">
        <v>43414.416666666664</v>
      </c>
      <c r="BL29479">
        <v>0</v>
      </c>
      <c r="BM29479">
        <v>0</v>
      </c>
      <c r="BN29479">
        <v>0</v>
      </c>
      <c r="BO29479">
        <v>0</v>
      </c>
      <c r="BP29479">
        <v>5</v>
      </c>
      <c r="BQ29479" s="40">
        <v>5</v>
      </c>
      <c r="BR29479" s="40">
        <v>5</v>
      </c>
      <c r="BS29479" s="40">
        <v>5</v>
      </c>
      <c r="BT29479" s="40">
        <v>0</v>
      </c>
      <c r="BU29479">
        <v>0</v>
      </c>
      <c r="BV29479" s="8" t="s">
        <v>1609</v>
      </c>
      <c r="BW29479" s="8" t="s">
        <v>1610</v>
      </c>
      <c r="BX29479" s="8" t="s">
        <v>1611</v>
      </c>
      <c r="BY29479" s="8" t="s">
        <v>383</v>
      </c>
    </row>
    <row r="29480" spans="1:77">
      <c r="A29480" t="s">
        <v>117</v>
      </c>
      <c r="B29480" s="2">
        <v>43414.458333333336</v>
      </c>
      <c r="C29480" s="1">
        <v>43414</v>
      </c>
      <c r="D29480">
        <v>6</v>
      </c>
      <c r="E29480">
        <v>1</v>
      </c>
      <c r="F29480" s="2">
        <v>43414.25</v>
      </c>
      <c r="G29480" s="8" t="s">
        <v>378</v>
      </c>
      <c r="H29480" s="13" t="s">
        <v>379</v>
      </c>
      <c r="I29480" s="40">
        <v>80</v>
      </c>
      <c r="J29480" s="40">
        <v>29</v>
      </c>
      <c r="K29480" s="40">
        <v>1114</v>
      </c>
      <c r="L29480" s="40">
        <v>1053</v>
      </c>
      <c r="M29480" s="101">
        <v>0</v>
      </c>
      <c r="N29480" s="101">
        <v>0</v>
      </c>
      <c r="W29480" s="40">
        <v>29</v>
      </c>
      <c r="X29480" s="40">
        <v>1114</v>
      </c>
      <c r="Y29480" s="40">
        <v>1053</v>
      </c>
      <c r="Z29480" s="40">
        <v>32</v>
      </c>
      <c r="AA29480" s="40">
        <v>0</v>
      </c>
      <c r="AB29480" s="40">
        <v>0</v>
      </c>
      <c r="AD29480" s="40">
        <v>1114</v>
      </c>
      <c r="AE29480" s="40">
        <v>1114</v>
      </c>
      <c r="AW29480" s="40">
        <v>1053</v>
      </c>
      <c r="AX29480" s="40">
        <v>-234</v>
      </c>
      <c r="AY29480" s="40">
        <v>1287</v>
      </c>
      <c r="AZ29480" s="40">
        <v>1</v>
      </c>
      <c r="BA29480" s="40">
        <v>1</v>
      </c>
      <c r="BB29480" s="40">
        <v>234</v>
      </c>
      <c r="BC29480" s="40">
        <v>902</v>
      </c>
      <c r="BD29480" s="40">
        <v>0</v>
      </c>
      <c r="BE29480" s="40">
        <v>2189</v>
      </c>
      <c r="BF29480" s="40">
        <v>1</v>
      </c>
      <c r="BH29480" s="2">
        <v>43414.458333333336</v>
      </c>
      <c r="BI29480" s="2">
        <v>43414.458333333336</v>
      </c>
      <c r="BJ29480" s="2">
        <v>43414.458333333336</v>
      </c>
      <c r="BL29480">
        <v>0</v>
      </c>
      <c r="BM29480">
        <v>0</v>
      </c>
      <c r="BN29480">
        <v>0</v>
      </c>
      <c r="BO29480">
        <v>0</v>
      </c>
      <c r="BP29480">
        <v>5</v>
      </c>
      <c r="BQ29480" s="40">
        <v>5</v>
      </c>
      <c r="BR29480" s="40">
        <v>5</v>
      </c>
      <c r="BS29480" s="40">
        <v>5</v>
      </c>
      <c r="BT29480" s="40">
        <v>0</v>
      </c>
      <c r="BU29480">
        <v>0</v>
      </c>
      <c r="BV29480" s="8" t="s">
        <v>1609</v>
      </c>
      <c r="BW29480" s="8" t="s">
        <v>1610</v>
      </c>
      <c r="BX29480" s="8" t="s">
        <v>1611</v>
      </c>
      <c r="BY29480" s="8" t="s">
        <v>383</v>
      </c>
    </row>
    <row r="29481" spans="1:77">
      <c r="A29481" t="s">
        <v>117</v>
      </c>
      <c r="B29481" s="2">
        <v>43414.5</v>
      </c>
      <c r="C29481" s="1">
        <v>43414</v>
      </c>
      <c r="D29481">
        <v>7</v>
      </c>
      <c r="E29481">
        <v>1</v>
      </c>
      <c r="F29481" s="2">
        <v>43414.291666666664</v>
      </c>
      <c r="G29481" s="8" t="s">
        <v>378</v>
      </c>
      <c r="H29481" s="13" t="s">
        <v>379</v>
      </c>
      <c r="I29481" s="40">
        <v>80</v>
      </c>
      <c r="J29481" s="40">
        <v>41</v>
      </c>
      <c r="K29481" s="40">
        <v>1128</v>
      </c>
      <c r="L29481" s="40">
        <v>1056</v>
      </c>
      <c r="M29481" s="101">
        <v>0</v>
      </c>
      <c r="N29481" s="101">
        <v>0</v>
      </c>
      <c r="W29481" s="40">
        <v>41</v>
      </c>
      <c r="X29481" s="40">
        <v>1128</v>
      </c>
      <c r="Y29481" s="40">
        <v>1056</v>
      </c>
      <c r="Z29481" s="40">
        <v>31</v>
      </c>
      <c r="AA29481" s="40">
        <v>0</v>
      </c>
      <c r="AB29481" s="40">
        <v>0</v>
      </c>
      <c r="AD29481" s="40">
        <v>1128</v>
      </c>
      <c r="AE29481" s="40">
        <v>1128</v>
      </c>
      <c r="AW29481" s="40">
        <v>1056</v>
      </c>
      <c r="AX29481" s="40">
        <v>-206</v>
      </c>
      <c r="AY29481" s="40">
        <v>1262</v>
      </c>
      <c r="AZ29481" s="40">
        <v>1</v>
      </c>
      <c r="BA29481" s="40">
        <v>1</v>
      </c>
      <c r="BB29481" s="40">
        <v>206</v>
      </c>
      <c r="BC29481" s="40">
        <v>905</v>
      </c>
      <c r="BD29481" s="40">
        <v>0</v>
      </c>
      <c r="BE29481" s="40">
        <v>2167</v>
      </c>
      <c r="BF29481" s="40">
        <v>1</v>
      </c>
      <c r="BH29481" s="2">
        <v>43414.5</v>
      </c>
      <c r="BI29481" s="2">
        <v>43414.5</v>
      </c>
      <c r="BJ29481" s="2">
        <v>43414.5</v>
      </c>
      <c r="BL29481">
        <v>0</v>
      </c>
      <c r="BM29481">
        <v>0</v>
      </c>
      <c r="BN29481">
        <v>0</v>
      </c>
      <c r="BO29481">
        <v>0</v>
      </c>
      <c r="BP29481">
        <v>5</v>
      </c>
      <c r="BQ29481" s="40">
        <v>5</v>
      </c>
      <c r="BR29481" s="40">
        <v>5</v>
      </c>
      <c r="BS29481" s="40">
        <v>5</v>
      </c>
      <c r="BT29481" s="40">
        <v>0</v>
      </c>
      <c r="BU29481">
        <v>0</v>
      </c>
      <c r="BV29481" s="8" t="s">
        <v>1609</v>
      </c>
      <c r="BW29481" s="8" t="s">
        <v>1610</v>
      </c>
      <c r="BX29481" s="8" t="s">
        <v>1611</v>
      </c>
      <c r="BY29481" s="8" t="s">
        <v>383</v>
      </c>
    </row>
    <row r="29482" spans="1:77">
      <c r="A29482" t="s">
        <v>117</v>
      </c>
      <c r="B29482" s="2">
        <v>43414.541666666664</v>
      </c>
      <c r="C29482" s="1">
        <v>43414</v>
      </c>
      <c r="D29482">
        <v>8</v>
      </c>
      <c r="E29482">
        <v>1</v>
      </c>
      <c r="F29482" s="2">
        <v>43414.333333333336</v>
      </c>
      <c r="G29482" s="8" t="s">
        <v>378</v>
      </c>
      <c r="H29482" s="13" t="s">
        <v>379</v>
      </c>
      <c r="I29482" s="40">
        <v>80</v>
      </c>
      <c r="J29482" s="40">
        <v>29</v>
      </c>
      <c r="K29482" s="40">
        <v>1123</v>
      </c>
      <c r="L29482" s="40">
        <v>1064</v>
      </c>
      <c r="M29482" s="101">
        <v>0</v>
      </c>
      <c r="N29482" s="101">
        <v>0</v>
      </c>
      <c r="W29482" s="40">
        <v>29</v>
      </c>
      <c r="X29482" s="40">
        <v>1123</v>
      </c>
      <c r="Y29482" s="40">
        <v>1064</v>
      </c>
      <c r="Z29482" s="40">
        <v>30</v>
      </c>
      <c r="AA29482" s="40">
        <v>0</v>
      </c>
      <c r="AB29482" s="40">
        <v>0</v>
      </c>
      <c r="AD29482" s="40">
        <v>1123</v>
      </c>
      <c r="AE29482" s="40">
        <v>1123</v>
      </c>
      <c r="AW29482" s="40">
        <v>1064</v>
      </c>
      <c r="AX29482" s="40">
        <v>-194</v>
      </c>
      <c r="AY29482" s="40">
        <v>1258</v>
      </c>
      <c r="AZ29482" s="40">
        <v>1</v>
      </c>
      <c r="BA29482" s="40">
        <v>1</v>
      </c>
      <c r="BB29482" s="40">
        <v>194</v>
      </c>
      <c r="BC29482" s="40">
        <v>912</v>
      </c>
      <c r="BD29482" s="40">
        <v>0</v>
      </c>
      <c r="BE29482" s="40">
        <v>2170</v>
      </c>
      <c r="BF29482" s="40">
        <v>1</v>
      </c>
      <c r="BH29482" s="2">
        <v>43414.541666666664</v>
      </c>
      <c r="BI29482" s="2">
        <v>43414.541666666664</v>
      </c>
      <c r="BJ29482" s="2">
        <v>43414.541666666664</v>
      </c>
      <c r="BL29482">
        <v>0</v>
      </c>
      <c r="BM29482">
        <v>0</v>
      </c>
      <c r="BN29482">
        <v>0</v>
      </c>
      <c r="BO29482">
        <v>0</v>
      </c>
      <c r="BP29482">
        <v>5</v>
      </c>
      <c r="BQ29482" s="40">
        <v>5</v>
      </c>
      <c r="BR29482" s="40">
        <v>5</v>
      </c>
      <c r="BS29482" s="40">
        <v>5</v>
      </c>
      <c r="BT29482" s="40">
        <v>0</v>
      </c>
      <c r="BU29482">
        <v>0</v>
      </c>
      <c r="BV29482" s="8" t="s">
        <v>1609</v>
      </c>
      <c r="BW29482" s="8" t="s">
        <v>1610</v>
      </c>
      <c r="BX29482" s="8" t="s">
        <v>1611</v>
      </c>
      <c r="BY29482" s="8" t="s">
        <v>383</v>
      </c>
    </row>
    <row r="29483" spans="1:77">
      <c r="A29483" t="s">
        <v>117</v>
      </c>
      <c r="B29483" s="2">
        <v>43414.583333333336</v>
      </c>
      <c r="C29483" s="1">
        <v>43414</v>
      </c>
      <c r="D29483">
        <v>9</v>
      </c>
      <c r="E29483">
        <v>1</v>
      </c>
      <c r="F29483" s="2">
        <v>43414.375</v>
      </c>
      <c r="G29483" s="8" t="s">
        <v>378</v>
      </c>
      <c r="H29483" s="13" t="s">
        <v>379</v>
      </c>
      <c r="I29483" s="40">
        <v>80</v>
      </c>
      <c r="J29483" s="40">
        <v>38</v>
      </c>
      <c r="K29483" s="40">
        <v>1131</v>
      </c>
      <c r="L29483" s="40">
        <v>1064</v>
      </c>
      <c r="M29483" s="101">
        <v>0</v>
      </c>
      <c r="N29483" s="101">
        <v>0</v>
      </c>
      <c r="W29483" s="40">
        <v>38</v>
      </c>
      <c r="X29483" s="40">
        <v>1131</v>
      </c>
      <c r="Y29483" s="40">
        <v>1064</v>
      </c>
      <c r="Z29483" s="40">
        <v>29</v>
      </c>
      <c r="AA29483" s="40">
        <v>0</v>
      </c>
      <c r="AB29483" s="40">
        <v>0</v>
      </c>
      <c r="AD29483" s="40">
        <v>1131</v>
      </c>
      <c r="AE29483" s="40">
        <v>1131</v>
      </c>
      <c r="AW29483" s="40">
        <v>1064</v>
      </c>
      <c r="AX29483" s="40">
        <v>-203</v>
      </c>
      <c r="AY29483" s="40">
        <v>1267</v>
      </c>
      <c r="AZ29483" s="40">
        <v>1</v>
      </c>
      <c r="BA29483" s="40">
        <v>1</v>
      </c>
      <c r="BB29483" s="40">
        <v>203</v>
      </c>
      <c r="BC29483" s="40">
        <v>892</v>
      </c>
      <c r="BD29483" s="40">
        <v>0</v>
      </c>
      <c r="BE29483" s="40">
        <v>2159</v>
      </c>
      <c r="BF29483" s="40">
        <v>1</v>
      </c>
      <c r="BH29483" s="2">
        <v>43414.583333333336</v>
      </c>
      <c r="BI29483" s="2">
        <v>43414.583333333336</v>
      </c>
      <c r="BJ29483" s="2">
        <v>43414.583333333336</v>
      </c>
      <c r="BL29483">
        <v>0</v>
      </c>
      <c r="BM29483">
        <v>0</v>
      </c>
      <c r="BN29483">
        <v>0</v>
      </c>
      <c r="BO29483">
        <v>0</v>
      </c>
      <c r="BP29483">
        <v>5</v>
      </c>
      <c r="BQ29483" s="40">
        <v>5</v>
      </c>
      <c r="BR29483" s="40">
        <v>5</v>
      </c>
      <c r="BS29483" s="40">
        <v>5</v>
      </c>
      <c r="BT29483" s="40">
        <v>0</v>
      </c>
      <c r="BU29483">
        <v>0</v>
      </c>
      <c r="BV29483" s="8" t="s">
        <v>1609</v>
      </c>
      <c r="BW29483" s="8" t="s">
        <v>1610</v>
      </c>
      <c r="BX29483" s="8" t="s">
        <v>1611</v>
      </c>
      <c r="BY29483" s="8" t="s">
        <v>383</v>
      </c>
    </row>
    <row r="29484" spans="1:77">
      <c r="A29484" t="s">
        <v>117</v>
      </c>
      <c r="B29484" s="2">
        <v>43414.625</v>
      </c>
      <c r="C29484" s="1">
        <v>43414</v>
      </c>
      <c r="D29484">
        <v>10</v>
      </c>
      <c r="E29484">
        <v>1</v>
      </c>
      <c r="F29484" s="2">
        <v>43414.416666666664</v>
      </c>
      <c r="G29484" s="8" t="s">
        <v>378</v>
      </c>
      <c r="H29484" s="13" t="s">
        <v>379</v>
      </c>
      <c r="I29484" s="40">
        <v>80</v>
      </c>
      <c r="J29484" s="40">
        <v>31</v>
      </c>
      <c r="K29484" s="40">
        <v>1124</v>
      </c>
      <c r="L29484" s="40">
        <v>1064</v>
      </c>
      <c r="M29484" s="101">
        <v>0</v>
      </c>
      <c r="N29484" s="101">
        <v>0</v>
      </c>
      <c r="W29484" s="40">
        <v>31</v>
      </c>
      <c r="X29484" s="40">
        <v>1124</v>
      </c>
      <c r="Y29484" s="40">
        <v>1064</v>
      </c>
      <c r="Z29484" s="40">
        <v>29</v>
      </c>
      <c r="AA29484" s="40">
        <v>0</v>
      </c>
      <c r="AB29484" s="40">
        <v>0</v>
      </c>
      <c r="AD29484" s="40">
        <v>1124</v>
      </c>
      <c r="AE29484" s="40">
        <v>1124</v>
      </c>
      <c r="AW29484" s="40">
        <v>1064</v>
      </c>
      <c r="AX29484" s="40">
        <v>-236</v>
      </c>
      <c r="AY29484" s="40">
        <v>1300</v>
      </c>
      <c r="AZ29484" s="40">
        <v>1</v>
      </c>
      <c r="BA29484" s="40">
        <v>1</v>
      </c>
      <c r="BB29484" s="40">
        <v>236</v>
      </c>
      <c r="BC29484" s="40">
        <v>922</v>
      </c>
      <c r="BD29484" s="40">
        <v>0</v>
      </c>
      <c r="BE29484" s="40">
        <v>2222</v>
      </c>
      <c r="BF29484" s="40">
        <v>1</v>
      </c>
      <c r="BH29484" s="2">
        <v>43414.625</v>
      </c>
      <c r="BI29484" s="2">
        <v>43414.625</v>
      </c>
      <c r="BJ29484" s="2">
        <v>43414.625</v>
      </c>
      <c r="BL29484">
        <v>0</v>
      </c>
      <c r="BM29484">
        <v>0</v>
      </c>
      <c r="BN29484">
        <v>0</v>
      </c>
      <c r="BO29484">
        <v>0</v>
      </c>
      <c r="BP29484">
        <v>5</v>
      </c>
      <c r="BQ29484" s="40">
        <v>5</v>
      </c>
      <c r="BR29484" s="40">
        <v>5</v>
      </c>
      <c r="BS29484" s="40">
        <v>5</v>
      </c>
      <c r="BT29484" s="40">
        <v>0</v>
      </c>
      <c r="BU29484">
        <v>0</v>
      </c>
      <c r="BV29484" s="8" t="s">
        <v>1609</v>
      </c>
      <c r="BW29484" s="8" t="s">
        <v>1610</v>
      </c>
      <c r="BX29484" s="8" t="s">
        <v>1611</v>
      </c>
      <c r="BY29484" s="8" t="s">
        <v>383</v>
      </c>
    </row>
    <row r="29485" spans="1:77">
      <c r="A29485" t="s">
        <v>117</v>
      </c>
      <c r="B29485" s="2">
        <v>43414.666666666664</v>
      </c>
      <c r="C29485" s="1">
        <v>43414</v>
      </c>
      <c r="D29485">
        <v>11</v>
      </c>
      <c r="E29485">
        <v>1</v>
      </c>
      <c r="F29485" s="2">
        <v>43414.458333333336</v>
      </c>
      <c r="G29485" s="8" t="s">
        <v>378</v>
      </c>
      <c r="H29485" s="13" t="s">
        <v>379</v>
      </c>
      <c r="I29485" s="40">
        <v>80</v>
      </c>
      <c r="J29485" s="40">
        <v>38</v>
      </c>
      <c r="K29485" s="40">
        <v>1133</v>
      </c>
      <c r="L29485" s="40">
        <v>1066</v>
      </c>
      <c r="M29485" s="101">
        <v>0</v>
      </c>
      <c r="N29485" s="101">
        <v>0</v>
      </c>
      <c r="W29485" s="40">
        <v>38</v>
      </c>
      <c r="X29485" s="40">
        <v>1133</v>
      </c>
      <c r="Y29485" s="40">
        <v>1066</v>
      </c>
      <c r="Z29485" s="40">
        <v>29</v>
      </c>
      <c r="AA29485" s="40">
        <v>0</v>
      </c>
      <c r="AB29485" s="40">
        <v>0</v>
      </c>
      <c r="AD29485" s="40">
        <v>1133</v>
      </c>
      <c r="AE29485" s="40">
        <v>1133</v>
      </c>
      <c r="AW29485" s="40">
        <v>1066</v>
      </c>
      <c r="AX29485" s="40">
        <v>-264</v>
      </c>
      <c r="AY29485" s="40">
        <v>1330</v>
      </c>
      <c r="AZ29485" s="40">
        <v>1</v>
      </c>
      <c r="BA29485" s="40">
        <v>1</v>
      </c>
      <c r="BB29485" s="40">
        <v>264</v>
      </c>
      <c r="BC29485" s="40">
        <v>975</v>
      </c>
      <c r="BD29485" s="40">
        <v>0</v>
      </c>
      <c r="BE29485" s="40">
        <v>2305</v>
      </c>
      <c r="BF29485" s="40">
        <v>1</v>
      </c>
      <c r="BH29485" s="2">
        <v>43414.666666666664</v>
      </c>
      <c r="BI29485" s="2">
        <v>43414.666666666664</v>
      </c>
      <c r="BJ29485" s="2">
        <v>43414.666666666664</v>
      </c>
      <c r="BL29485">
        <v>0</v>
      </c>
      <c r="BM29485">
        <v>0</v>
      </c>
      <c r="BN29485">
        <v>0</v>
      </c>
      <c r="BO29485">
        <v>0</v>
      </c>
      <c r="BP29485">
        <v>5</v>
      </c>
      <c r="BQ29485" s="40">
        <v>5</v>
      </c>
      <c r="BR29485" s="40">
        <v>5</v>
      </c>
      <c r="BS29485" s="40">
        <v>5</v>
      </c>
      <c r="BT29485" s="40">
        <v>0</v>
      </c>
      <c r="BU29485">
        <v>0</v>
      </c>
      <c r="BV29485" s="8" t="s">
        <v>1609</v>
      </c>
      <c r="BW29485" s="8" t="s">
        <v>1610</v>
      </c>
      <c r="BX29485" s="8" t="s">
        <v>1611</v>
      </c>
      <c r="BY29485" s="8" t="s">
        <v>383</v>
      </c>
    </row>
    <row r="29486" spans="1:77">
      <c r="A29486" t="s">
        <v>117</v>
      </c>
      <c r="B29486" s="2">
        <v>43414.708333333336</v>
      </c>
      <c r="C29486" s="1">
        <v>43414</v>
      </c>
      <c r="D29486">
        <v>12</v>
      </c>
      <c r="E29486">
        <v>1</v>
      </c>
      <c r="F29486" s="2">
        <v>43414.5</v>
      </c>
      <c r="G29486" s="8" t="s">
        <v>378</v>
      </c>
      <c r="H29486" s="13" t="s">
        <v>379</v>
      </c>
      <c r="I29486" s="40">
        <v>80</v>
      </c>
      <c r="J29486" s="40">
        <v>36</v>
      </c>
      <c r="K29486" s="40">
        <v>1129</v>
      </c>
      <c r="L29486" s="40">
        <v>1064</v>
      </c>
      <c r="M29486" s="101">
        <v>0</v>
      </c>
      <c r="N29486" s="101">
        <v>0</v>
      </c>
      <c r="W29486" s="40">
        <v>36</v>
      </c>
      <c r="X29486" s="40">
        <v>1129</v>
      </c>
      <c r="Y29486" s="40">
        <v>1064</v>
      </c>
      <c r="Z29486" s="40">
        <v>29</v>
      </c>
      <c r="AA29486" s="40">
        <v>0</v>
      </c>
      <c r="AB29486" s="40">
        <v>0</v>
      </c>
      <c r="AD29486" s="40">
        <v>1129</v>
      </c>
      <c r="AE29486" s="40">
        <v>1129</v>
      </c>
      <c r="AW29486" s="40">
        <v>1064</v>
      </c>
      <c r="AX29486" s="40">
        <v>-289</v>
      </c>
      <c r="AY29486" s="40">
        <v>1353</v>
      </c>
      <c r="AZ29486" s="40">
        <v>1</v>
      </c>
      <c r="BA29486" s="40">
        <v>1</v>
      </c>
      <c r="BB29486" s="40">
        <v>289</v>
      </c>
      <c r="BC29486" s="40">
        <v>1033</v>
      </c>
      <c r="BD29486" s="40">
        <v>0</v>
      </c>
      <c r="BE29486" s="40">
        <v>2386</v>
      </c>
      <c r="BF29486" s="40">
        <v>1</v>
      </c>
      <c r="BH29486" s="2">
        <v>43414.708333333336</v>
      </c>
      <c r="BI29486" s="2">
        <v>43414.708333333336</v>
      </c>
      <c r="BJ29486" s="2">
        <v>43414.708333333336</v>
      </c>
      <c r="BL29486">
        <v>0</v>
      </c>
      <c r="BM29486">
        <v>0</v>
      </c>
      <c r="BN29486">
        <v>0</v>
      </c>
      <c r="BO29486">
        <v>0</v>
      </c>
      <c r="BP29486">
        <v>5</v>
      </c>
      <c r="BQ29486" s="40">
        <v>5</v>
      </c>
      <c r="BR29486" s="40">
        <v>5</v>
      </c>
      <c r="BS29486" s="40">
        <v>5</v>
      </c>
      <c r="BT29486" s="40">
        <v>0</v>
      </c>
      <c r="BU29486">
        <v>0</v>
      </c>
      <c r="BV29486" s="8" t="s">
        <v>1609</v>
      </c>
      <c r="BW29486" s="8" t="s">
        <v>1610</v>
      </c>
      <c r="BX29486" s="8" t="s">
        <v>1611</v>
      </c>
      <c r="BY29486" s="8" t="s">
        <v>383</v>
      </c>
    </row>
    <row r="29487" spans="1:77">
      <c r="A29487" t="s">
        <v>117</v>
      </c>
      <c r="B29487" s="2">
        <v>43414.75</v>
      </c>
      <c r="C29487" s="1">
        <v>43414</v>
      </c>
      <c r="D29487">
        <v>13</v>
      </c>
      <c r="E29487">
        <v>1</v>
      </c>
      <c r="F29487" s="2">
        <v>43414.541666666664</v>
      </c>
      <c r="G29487" s="8" t="s">
        <v>378</v>
      </c>
      <c r="H29487" s="13" t="s">
        <v>379</v>
      </c>
      <c r="I29487" s="40">
        <v>80</v>
      </c>
      <c r="J29487" s="40">
        <v>34</v>
      </c>
      <c r="K29487" s="40">
        <v>1126</v>
      </c>
      <c r="L29487" s="40">
        <v>1064</v>
      </c>
      <c r="M29487" s="101">
        <v>0</v>
      </c>
      <c r="N29487" s="101">
        <v>0</v>
      </c>
      <c r="W29487" s="40">
        <v>34</v>
      </c>
      <c r="X29487" s="40">
        <v>1126</v>
      </c>
      <c r="Y29487" s="40">
        <v>1064</v>
      </c>
      <c r="Z29487" s="40">
        <v>28</v>
      </c>
      <c r="AA29487" s="40">
        <v>0</v>
      </c>
      <c r="AB29487" s="40">
        <v>0</v>
      </c>
      <c r="AD29487" s="40">
        <v>1126</v>
      </c>
      <c r="AE29487" s="40">
        <v>1126</v>
      </c>
      <c r="AW29487" s="40">
        <v>1064</v>
      </c>
      <c r="AX29487" s="40">
        <v>-368</v>
      </c>
      <c r="AY29487" s="40">
        <v>1432</v>
      </c>
      <c r="AZ29487" s="40">
        <v>1</v>
      </c>
      <c r="BA29487" s="40">
        <v>1</v>
      </c>
      <c r="BB29487" s="40">
        <v>368</v>
      </c>
      <c r="BC29487" s="40">
        <v>1064</v>
      </c>
      <c r="BD29487" s="40">
        <v>0</v>
      </c>
      <c r="BE29487" s="40">
        <v>2496</v>
      </c>
      <c r="BF29487" s="40">
        <v>1</v>
      </c>
      <c r="BH29487" s="2">
        <v>43414.75</v>
      </c>
      <c r="BI29487" s="2">
        <v>43414.75</v>
      </c>
      <c r="BJ29487" s="2">
        <v>43414.75</v>
      </c>
      <c r="BL29487">
        <v>0</v>
      </c>
      <c r="BM29487">
        <v>0</v>
      </c>
      <c r="BN29487">
        <v>0</v>
      </c>
      <c r="BO29487">
        <v>0</v>
      </c>
      <c r="BP29487">
        <v>5</v>
      </c>
      <c r="BQ29487" s="40">
        <v>5</v>
      </c>
      <c r="BR29487" s="40">
        <v>5</v>
      </c>
      <c r="BS29487" s="40">
        <v>5</v>
      </c>
      <c r="BT29487" s="40">
        <v>0</v>
      </c>
      <c r="BU29487">
        <v>0</v>
      </c>
      <c r="BV29487" s="8" t="s">
        <v>1609</v>
      </c>
      <c r="BW29487" s="8" t="s">
        <v>1610</v>
      </c>
      <c r="BX29487" s="8" t="s">
        <v>1611</v>
      </c>
      <c r="BY29487" s="8" t="s">
        <v>383</v>
      </c>
    </row>
    <row r="29488" spans="1:77">
      <c r="A29488" t="s">
        <v>117</v>
      </c>
      <c r="B29488" s="2">
        <v>43414.791666666664</v>
      </c>
      <c r="C29488" s="1">
        <v>43414</v>
      </c>
      <c r="D29488">
        <v>14</v>
      </c>
      <c r="E29488">
        <v>1</v>
      </c>
      <c r="F29488" s="2">
        <v>43414.583333333336</v>
      </c>
      <c r="G29488" s="8" t="s">
        <v>378</v>
      </c>
      <c r="H29488" s="13" t="s">
        <v>379</v>
      </c>
      <c r="I29488" s="40">
        <v>80</v>
      </c>
      <c r="J29488" s="40">
        <v>38</v>
      </c>
      <c r="K29488" s="40">
        <v>1122</v>
      </c>
      <c r="L29488" s="40">
        <v>1057</v>
      </c>
      <c r="M29488" s="101">
        <v>0</v>
      </c>
      <c r="N29488" s="101">
        <v>0</v>
      </c>
      <c r="W29488" s="40">
        <v>38</v>
      </c>
      <c r="X29488" s="40">
        <v>1122</v>
      </c>
      <c r="Y29488" s="40">
        <v>1057</v>
      </c>
      <c r="Z29488" s="40">
        <v>27</v>
      </c>
      <c r="AA29488" s="40">
        <v>0</v>
      </c>
      <c r="AB29488" s="40">
        <v>0</v>
      </c>
      <c r="AD29488" s="40">
        <v>1122</v>
      </c>
      <c r="AE29488" s="40">
        <v>1122</v>
      </c>
      <c r="AW29488" s="40">
        <v>1057</v>
      </c>
      <c r="AX29488" s="40">
        <v>-373</v>
      </c>
      <c r="AY29488" s="40">
        <v>1430</v>
      </c>
      <c r="AZ29488" s="40">
        <v>1</v>
      </c>
      <c r="BA29488" s="40">
        <v>1</v>
      </c>
      <c r="BB29488" s="40">
        <v>373</v>
      </c>
      <c r="BC29488" s="40">
        <v>1081</v>
      </c>
      <c r="BD29488" s="40">
        <v>0</v>
      </c>
      <c r="BE29488" s="40">
        <v>2511</v>
      </c>
      <c r="BF29488" s="40">
        <v>1</v>
      </c>
      <c r="BH29488" s="2">
        <v>43414.791666666664</v>
      </c>
      <c r="BI29488" s="2">
        <v>43414.791666666664</v>
      </c>
      <c r="BJ29488" s="2">
        <v>43414.791666666664</v>
      </c>
      <c r="BL29488">
        <v>0</v>
      </c>
      <c r="BM29488">
        <v>0</v>
      </c>
      <c r="BN29488">
        <v>0</v>
      </c>
      <c r="BO29488">
        <v>0</v>
      </c>
      <c r="BP29488">
        <v>5</v>
      </c>
      <c r="BQ29488" s="40">
        <v>5</v>
      </c>
      <c r="BR29488" s="40">
        <v>5</v>
      </c>
      <c r="BS29488" s="40">
        <v>5</v>
      </c>
      <c r="BT29488" s="40">
        <v>0</v>
      </c>
      <c r="BU29488">
        <v>0</v>
      </c>
      <c r="BV29488" s="8" t="s">
        <v>1609</v>
      </c>
      <c r="BW29488" s="8" t="s">
        <v>1610</v>
      </c>
      <c r="BX29488" s="8" t="s">
        <v>1611</v>
      </c>
      <c r="BY29488" s="8" t="s">
        <v>383</v>
      </c>
    </row>
    <row r="29489" spans="1:77">
      <c r="A29489" t="s">
        <v>117</v>
      </c>
      <c r="B29489" s="2">
        <v>43414.833333333336</v>
      </c>
      <c r="C29489" s="1">
        <v>43414</v>
      </c>
      <c r="D29489">
        <v>15</v>
      </c>
      <c r="E29489">
        <v>1</v>
      </c>
      <c r="F29489" s="2">
        <v>43414.625</v>
      </c>
      <c r="G29489" s="8" t="s">
        <v>378</v>
      </c>
      <c r="H29489" s="13" t="s">
        <v>379</v>
      </c>
      <c r="I29489" s="40">
        <v>80</v>
      </c>
      <c r="J29489" s="40">
        <v>37</v>
      </c>
      <c r="K29489" s="40">
        <v>1122</v>
      </c>
      <c r="L29489" s="40">
        <v>1058</v>
      </c>
      <c r="M29489" s="101">
        <v>0</v>
      </c>
      <c r="N29489" s="101">
        <v>0</v>
      </c>
      <c r="W29489" s="40">
        <v>37</v>
      </c>
      <c r="X29489" s="40">
        <v>1122</v>
      </c>
      <c r="Y29489" s="40">
        <v>1058</v>
      </c>
      <c r="Z29489" s="40">
        <v>27</v>
      </c>
      <c r="AA29489" s="40">
        <v>0</v>
      </c>
      <c r="AB29489" s="40">
        <v>0</v>
      </c>
      <c r="AD29489" s="40">
        <v>1122</v>
      </c>
      <c r="AE29489" s="40">
        <v>1122</v>
      </c>
      <c r="AW29489" s="40">
        <v>1058</v>
      </c>
      <c r="AX29489" s="40">
        <v>-370</v>
      </c>
      <c r="AY29489" s="40">
        <v>1428</v>
      </c>
      <c r="AZ29489" s="40">
        <v>1</v>
      </c>
      <c r="BA29489" s="40">
        <v>1</v>
      </c>
      <c r="BB29489" s="40">
        <v>370</v>
      </c>
      <c r="BC29489" s="40">
        <v>1079</v>
      </c>
      <c r="BD29489" s="40">
        <v>0</v>
      </c>
      <c r="BE29489" s="40">
        <v>2507</v>
      </c>
      <c r="BF29489" s="40">
        <v>1</v>
      </c>
      <c r="BH29489" s="2">
        <v>43414.833333333336</v>
      </c>
      <c r="BI29489" s="2">
        <v>43414.833333333336</v>
      </c>
      <c r="BJ29489" s="2">
        <v>43414.833333333336</v>
      </c>
      <c r="BL29489">
        <v>0</v>
      </c>
      <c r="BM29489">
        <v>0</v>
      </c>
      <c r="BN29489">
        <v>0</v>
      </c>
      <c r="BO29489">
        <v>0</v>
      </c>
      <c r="BP29489">
        <v>5</v>
      </c>
      <c r="BQ29489" s="40">
        <v>5</v>
      </c>
      <c r="BR29489" s="40">
        <v>5</v>
      </c>
      <c r="BS29489" s="40">
        <v>5</v>
      </c>
      <c r="BT29489" s="40">
        <v>0</v>
      </c>
      <c r="BU29489">
        <v>0</v>
      </c>
      <c r="BV29489" s="8" t="s">
        <v>1609</v>
      </c>
      <c r="BW29489" s="8" t="s">
        <v>1610</v>
      </c>
      <c r="BX29489" s="8" t="s">
        <v>1611</v>
      </c>
      <c r="BY29489" s="8" t="s">
        <v>383</v>
      </c>
    </row>
    <row r="29490" spans="1:77">
      <c r="A29490" t="s">
        <v>117</v>
      </c>
      <c r="B29490" s="2">
        <v>43414.875</v>
      </c>
      <c r="C29490" s="1">
        <v>43414</v>
      </c>
      <c r="D29490">
        <v>16</v>
      </c>
      <c r="E29490">
        <v>1</v>
      </c>
      <c r="F29490" s="2">
        <v>43414.666666666664</v>
      </c>
      <c r="G29490" s="8" t="s">
        <v>378</v>
      </c>
      <c r="H29490" s="13" t="s">
        <v>379</v>
      </c>
      <c r="I29490" s="40">
        <v>80</v>
      </c>
      <c r="J29490" s="40">
        <v>37</v>
      </c>
      <c r="K29490" s="40">
        <v>1112</v>
      </c>
      <c r="L29490" s="40">
        <v>1047</v>
      </c>
      <c r="M29490" s="101">
        <v>0</v>
      </c>
      <c r="N29490" s="101">
        <v>0</v>
      </c>
      <c r="W29490" s="40">
        <v>37</v>
      </c>
      <c r="X29490" s="40">
        <v>1112</v>
      </c>
      <c r="Y29490" s="40">
        <v>1047</v>
      </c>
      <c r="Z29490" s="40">
        <v>28</v>
      </c>
      <c r="AA29490" s="40">
        <v>0</v>
      </c>
      <c r="AB29490" s="40">
        <v>0</v>
      </c>
      <c r="AD29490" s="40">
        <v>1112</v>
      </c>
      <c r="AE29490" s="40">
        <v>1112</v>
      </c>
      <c r="AW29490" s="40">
        <v>1047</v>
      </c>
      <c r="AX29490" s="40">
        <v>-363</v>
      </c>
      <c r="AY29490" s="40">
        <v>1410</v>
      </c>
      <c r="AZ29490" s="40">
        <v>1</v>
      </c>
      <c r="BA29490" s="40">
        <v>1</v>
      </c>
      <c r="BB29490" s="40">
        <v>363</v>
      </c>
      <c r="BC29490" s="40">
        <v>1041</v>
      </c>
      <c r="BD29490" s="40">
        <v>0</v>
      </c>
      <c r="BE29490" s="40">
        <v>2451</v>
      </c>
      <c r="BF29490" s="40">
        <v>1</v>
      </c>
      <c r="BH29490" s="2">
        <v>43414.875</v>
      </c>
      <c r="BI29490" s="2">
        <v>43414.875</v>
      </c>
      <c r="BJ29490" s="2">
        <v>43414.875</v>
      </c>
      <c r="BL29490">
        <v>0</v>
      </c>
      <c r="BM29490">
        <v>0</v>
      </c>
      <c r="BN29490">
        <v>0</v>
      </c>
      <c r="BO29490">
        <v>0</v>
      </c>
      <c r="BP29490">
        <v>5</v>
      </c>
      <c r="BQ29490" s="40">
        <v>5</v>
      </c>
      <c r="BR29490" s="40">
        <v>5</v>
      </c>
      <c r="BS29490" s="40">
        <v>5</v>
      </c>
      <c r="BT29490" s="40">
        <v>0</v>
      </c>
      <c r="BU29490">
        <v>0</v>
      </c>
      <c r="BV29490" s="8" t="s">
        <v>1609</v>
      </c>
      <c r="BW29490" s="8" t="s">
        <v>1610</v>
      </c>
      <c r="BX29490" s="8" t="s">
        <v>1611</v>
      </c>
      <c r="BY29490" s="8" t="s">
        <v>383</v>
      </c>
    </row>
    <row r="29491" spans="1:77">
      <c r="A29491" t="s">
        <v>117</v>
      </c>
      <c r="B29491" s="2">
        <v>43414.916666666664</v>
      </c>
      <c r="C29491" s="1">
        <v>43414</v>
      </c>
      <c r="D29491">
        <v>17</v>
      </c>
      <c r="E29491">
        <v>1</v>
      </c>
      <c r="F29491" s="2">
        <v>43414.708333333336</v>
      </c>
      <c r="G29491" s="8" t="s">
        <v>378</v>
      </c>
      <c r="H29491" s="13" t="s">
        <v>379</v>
      </c>
      <c r="I29491" s="40">
        <v>80</v>
      </c>
      <c r="J29491" s="40">
        <v>37</v>
      </c>
      <c r="K29491" s="40">
        <v>1114</v>
      </c>
      <c r="L29491" s="40">
        <v>1049</v>
      </c>
      <c r="M29491" s="101">
        <v>0</v>
      </c>
      <c r="N29491" s="101">
        <v>0</v>
      </c>
      <c r="W29491" s="40">
        <v>37</v>
      </c>
      <c r="X29491" s="40">
        <v>1114</v>
      </c>
      <c r="Y29491" s="40">
        <v>1049</v>
      </c>
      <c r="Z29491" s="40">
        <v>28</v>
      </c>
      <c r="AA29491" s="40">
        <v>0</v>
      </c>
      <c r="AB29491" s="40">
        <v>0</v>
      </c>
      <c r="AD29491" s="40">
        <v>1114</v>
      </c>
      <c r="AE29491" s="40">
        <v>1114</v>
      </c>
      <c r="AW29491" s="40">
        <v>1049</v>
      </c>
      <c r="AX29491" s="40">
        <v>-383</v>
      </c>
      <c r="AY29491" s="40">
        <v>1432</v>
      </c>
      <c r="AZ29491" s="40">
        <v>1</v>
      </c>
      <c r="BA29491" s="40">
        <v>1</v>
      </c>
      <c r="BB29491" s="40">
        <v>383</v>
      </c>
      <c r="BC29491" s="40">
        <v>1005</v>
      </c>
      <c r="BD29491" s="40">
        <v>0</v>
      </c>
      <c r="BE29491" s="40">
        <v>2437</v>
      </c>
      <c r="BF29491" s="40">
        <v>1</v>
      </c>
      <c r="BH29491" s="2">
        <v>43414.916666666664</v>
      </c>
      <c r="BI29491" s="2">
        <v>43414.916666666664</v>
      </c>
      <c r="BJ29491" s="2">
        <v>43414.916666666664</v>
      </c>
      <c r="BL29491">
        <v>0</v>
      </c>
      <c r="BM29491">
        <v>0</v>
      </c>
      <c r="BN29491">
        <v>0</v>
      </c>
      <c r="BO29491">
        <v>0</v>
      </c>
      <c r="BP29491">
        <v>5</v>
      </c>
      <c r="BQ29491" s="40">
        <v>5</v>
      </c>
      <c r="BR29491" s="40">
        <v>5</v>
      </c>
      <c r="BS29491" s="40">
        <v>5</v>
      </c>
      <c r="BT29491" s="40">
        <v>0</v>
      </c>
      <c r="BU29491">
        <v>0</v>
      </c>
      <c r="BV29491" s="8" t="s">
        <v>1609</v>
      </c>
      <c r="BW29491" s="8" t="s">
        <v>1610</v>
      </c>
      <c r="BX29491" s="8" t="s">
        <v>1611</v>
      </c>
      <c r="BY29491" s="8" t="s">
        <v>383</v>
      </c>
    </row>
    <row r="29492" spans="1:77">
      <c r="A29492" t="s">
        <v>117</v>
      </c>
      <c r="B29492" s="2">
        <v>43414.958333333336</v>
      </c>
      <c r="C29492" s="1">
        <v>43414</v>
      </c>
      <c r="D29492">
        <v>18</v>
      </c>
      <c r="E29492">
        <v>1</v>
      </c>
      <c r="F29492" s="2">
        <v>43414.75</v>
      </c>
      <c r="G29492" s="8" t="s">
        <v>378</v>
      </c>
      <c r="H29492" s="13" t="s">
        <v>379</v>
      </c>
      <c r="I29492" s="40">
        <v>80</v>
      </c>
      <c r="J29492" s="40">
        <v>36</v>
      </c>
      <c r="K29492" s="40">
        <v>1092</v>
      </c>
      <c r="L29492" s="40">
        <v>1028</v>
      </c>
      <c r="M29492" s="101">
        <v>0</v>
      </c>
      <c r="N29492" s="101">
        <v>0</v>
      </c>
      <c r="W29492" s="40">
        <v>36</v>
      </c>
      <c r="X29492" s="40">
        <v>1092</v>
      </c>
      <c r="Y29492" s="40">
        <v>1028</v>
      </c>
      <c r="Z29492" s="40">
        <v>28</v>
      </c>
      <c r="AA29492" s="40">
        <v>0</v>
      </c>
      <c r="AB29492" s="40">
        <v>0</v>
      </c>
      <c r="AD29492" s="40">
        <v>1092</v>
      </c>
      <c r="AE29492" s="40">
        <v>1092</v>
      </c>
      <c r="AW29492" s="40">
        <v>1028</v>
      </c>
      <c r="AX29492" s="40">
        <v>-446</v>
      </c>
      <c r="AY29492" s="40">
        <v>1474</v>
      </c>
      <c r="AZ29492" s="40">
        <v>1</v>
      </c>
      <c r="BA29492" s="40">
        <v>1</v>
      </c>
      <c r="BB29492" s="40">
        <v>446</v>
      </c>
      <c r="BC29492" s="40">
        <v>966</v>
      </c>
      <c r="BD29492" s="40">
        <v>0</v>
      </c>
      <c r="BE29492" s="40">
        <v>2440</v>
      </c>
      <c r="BF29492" s="40">
        <v>1</v>
      </c>
      <c r="BH29492" s="2">
        <v>43414.958333333336</v>
      </c>
      <c r="BI29492" s="2">
        <v>43414.958333333336</v>
      </c>
      <c r="BJ29492" s="2">
        <v>43414.958333333336</v>
      </c>
      <c r="BL29492">
        <v>0</v>
      </c>
      <c r="BM29492">
        <v>0</v>
      </c>
      <c r="BN29492">
        <v>0</v>
      </c>
      <c r="BO29492">
        <v>0</v>
      </c>
      <c r="BP29492">
        <v>5</v>
      </c>
      <c r="BQ29492" s="40">
        <v>5</v>
      </c>
      <c r="BR29492" s="40">
        <v>5</v>
      </c>
      <c r="BS29492" s="40">
        <v>5</v>
      </c>
      <c r="BT29492" s="40">
        <v>0</v>
      </c>
      <c r="BU29492">
        <v>0</v>
      </c>
      <c r="BV29492" s="8" t="s">
        <v>1609</v>
      </c>
      <c r="BW29492" s="8" t="s">
        <v>1610</v>
      </c>
      <c r="BX29492" s="8" t="s">
        <v>1611</v>
      </c>
      <c r="BY29492" s="8" t="s">
        <v>383</v>
      </c>
    </row>
    <row r="29493" spans="1:77">
      <c r="A29493" t="s">
        <v>117</v>
      </c>
      <c r="B29493" s="2">
        <v>43415</v>
      </c>
      <c r="C29493" s="1">
        <v>43414</v>
      </c>
      <c r="D29493">
        <v>19</v>
      </c>
      <c r="E29493">
        <v>1</v>
      </c>
      <c r="F29493" s="2">
        <v>43414.791666666664</v>
      </c>
      <c r="G29493" s="8" t="s">
        <v>378</v>
      </c>
      <c r="H29493" s="13" t="s">
        <v>379</v>
      </c>
      <c r="I29493" s="40">
        <v>80</v>
      </c>
      <c r="J29493" s="40">
        <v>33</v>
      </c>
      <c r="K29493" s="40">
        <v>987</v>
      </c>
      <c r="L29493" s="40">
        <v>927</v>
      </c>
      <c r="M29493" s="101">
        <v>0</v>
      </c>
      <c r="N29493" s="101">
        <v>0</v>
      </c>
      <c r="W29493" s="40">
        <v>33</v>
      </c>
      <c r="X29493" s="40">
        <v>987</v>
      </c>
      <c r="Y29493" s="40">
        <v>927</v>
      </c>
      <c r="Z29493" s="40">
        <v>27</v>
      </c>
      <c r="AA29493" s="40">
        <v>0</v>
      </c>
      <c r="AB29493" s="40">
        <v>0</v>
      </c>
      <c r="AD29493" s="40">
        <v>987</v>
      </c>
      <c r="AE29493" s="40">
        <v>987</v>
      </c>
      <c r="AW29493" s="40">
        <v>927</v>
      </c>
      <c r="AX29493" s="40">
        <v>-438</v>
      </c>
      <c r="AY29493" s="40">
        <v>1365</v>
      </c>
      <c r="AZ29493" s="40">
        <v>1</v>
      </c>
      <c r="BA29493" s="40">
        <v>1</v>
      </c>
      <c r="BB29493" s="40">
        <v>438</v>
      </c>
      <c r="BC29493" s="40">
        <v>943</v>
      </c>
      <c r="BD29493" s="40">
        <v>0</v>
      </c>
      <c r="BE29493" s="40">
        <v>2308</v>
      </c>
      <c r="BF29493" s="40">
        <v>1</v>
      </c>
      <c r="BH29493" s="2">
        <v>43415</v>
      </c>
      <c r="BI29493" s="2">
        <v>43415</v>
      </c>
      <c r="BJ29493" s="2">
        <v>43415</v>
      </c>
      <c r="BL29493">
        <v>0</v>
      </c>
      <c r="BM29493">
        <v>0</v>
      </c>
      <c r="BN29493">
        <v>0</v>
      </c>
      <c r="BO29493">
        <v>0</v>
      </c>
      <c r="BP29493">
        <v>5</v>
      </c>
      <c r="BQ29493" s="40">
        <v>5</v>
      </c>
      <c r="BR29493" s="40">
        <v>5</v>
      </c>
      <c r="BS29493" s="40">
        <v>5</v>
      </c>
      <c r="BT29493" s="40">
        <v>0</v>
      </c>
      <c r="BU29493">
        <v>0</v>
      </c>
      <c r="BV29493" s="8" t="s">
        <v>1609</v>
      </c>
      <c r="BW29493" s="8" t="s">
        <v>1610</v>
      </c>
      <c r="BX29493" s="8" t="s">
        <v>1611</v>
      </c>
      <c r="BY29493" s="8" t="s">
        <v>383</v>
      </c>
    </row>
    <row r="29494" spans="1:77">
      <c r="A29494" t="s">
        <v>117</v>
      </c>
      <c r="B29494" s="2">
        <v>43415.041666666664</v>
      </c>
      <c r="C29494" s="1">
        <v>43414</v>
      </c>
      <c r="D29494">
        <v>20</v>
      </c>
      <c r="E29494">
        <v>1</v>
      </c>
      <c r="F29494" s="2">
        <v>43414.833333333336</v>
      </c>
      <c r="G29494" s="8" t="s">
        <v>378</v>
      </c>
      <c r="H29494" s="13" t="s">
        <v>379</v>
      </c>
      <c r="I29494" s="40">
        <v>80</v>
      </c>
      <c r="J29494" s="40">
        <v>46</v>
      </c>
      <c r="K29494" s="40">
        <v>1064</v>
      </c>
      <c r="L29494" s="40">
        <v>990</v>
      </c>
      <c r="M29494" s="101">
        <v>0</v>
      </c>
      <c r="N29494" s="101">
        <v>0</v>
      </c>
      <c r="W29494" s="40">
        <v>46</v>
      </c>
      <c r="X29494" s="40">
        <v>1064</v>
      </c>
      <c r="Y29494" s="40">
        <v>990</v>
      </c>
      <c r="Z29494" s="40">
        <v>28</v>
      </c>
      <c r="AA29494" s="40">
        <v>0</v>
      </c>
      <c r="AB29494" s="40">
        <v>0</v>
      </c>
      <c r="AD29494" s="40">
        <v>1064</v>
      </c>
      <c r="AE29494" s="40">
        <v>1064</v>
      </c>
      <c r="AW29494" s="40">
        <v>990</v>
      </c>
      <c r="AX29494" s="40">
        <v>-418</v>
      </c>
      <c r="AY29494" s="40">
        <v>1408</v>
      </c>
      <c r="AZ29494" s="40">
        <v>1</v>
      </c>
      <c r="BA29494" s="40">
        <v>1</v>
      </c>
      <c r="BB29494" s="40">
        <v>418</v>
      </c>
      <c r="BC29494" s="40">
        <v>926</v>
      </c>
      <c r="BD29494" s="40">
        <v>0</v>
      </c>
      <c r="BE29494" s="40">
        <v>2334</v>
      </c>
      <c r="BF29494" s="40">
        <v>1</v>
      </c>
      <c r="BH29494" s="2">
        <v>43415.041666666664</v>
      </c>
      <c r="BI29494" s="2">
        <v>43415.041666666664</v>
      </c>
      <c r="BJ29494" s="2">
        <v>43415.041666666664</v>
      </c>
      <c r="BL29494">
        <v>0</v>
      </c>
      <c r="BM29494">
        <v>0</v>
      </c>
      <c r="BN29494">
        <v>0</v>
      </c>
      <c r="BO29494">
        <v>0</v>
      </c>
      <c r="BP29494">
        <v>5</v>
      </c>
      <c r="BQ29494" s="40">
        <v>5</v>
      </c>
      <c r="BR29494" s="40">
        <v>5</v>
      </c>
      <c r="BS29494" s="40">
        <v>5</v>
      </c>
      <c r="BT29494" s="40">
        <v>0</v>
      </c>
      <c r="BU29494">
        <v>0</v>
      </c>
      <c r="BV29494" s="8" t="s">
        <v>1609</v>
      </c>
      <c r="BW29494" s="8" t="s">
        <v>1610</v>
      </c>
      <c r="BX29494" s="8" t="s">
        <v>1611</v>
      </c>
      <c r="BY29494" s="8" t="s">
        <v>383</v>
      </c>
    </row>
    <row r="29495" spans="1:77">
      <c r="A29495" t="s">
        <v>117</v>
      </c>
      <c r="B29495" s="2">
        <v>43415.083333333336</v>
      </c>
      <c r="C29495" s="1">
        <v>43414</v>
      </c>
      <c r="D29495">
        <v>21</v>
      </c>
      <c r="E29495">
        <v>1</v>
      </c>
      <c r="F29495" s="2">
        <v>43414.875</v>
      </c>
      <c r="G29495" s="8" t="s">
        <v>378</v>
      </c>
      <c r="H29495" s="13" t="s">
        <v>379</v>
      </c>
      <c r="I29495" s="40">
        <v>80</v>
      </c>
      <c r="J29495" s="40">
        <v>32</v>
      </c>
      <c r="K29495" s="40">
        <v>1074</v>
      </c>
      <c r="L29495" s="40">
        <v>1012</v>
      </c>
      <c r="M29495" s="101">
        <v>0</v>
      </c>
      <c r="N29495" s="101">
        <v>0</v>
      </c>
      <c r="W29495" s="40">
        <v>32</v>
      </c>
      <c r="X29495" s="40">
        <v>1074</v>
      </c>
      <c r="Y29495" s="40">
        <v>1012</v>
      </c>
      <c r="Z29495" s="40">
        <v>30</v>
      </c>
      <c r="AA29495" s="40">
        <v>0</v>
      </c>
      <c r="AB29495" s="40">
        <v>0</v>
      </c>
      <c r="AD29495" s="40">
        <v>1074</v>
      </c>
      <c r="AE29495" s="40">
        <v>1074</v>
      </c>
      <c r="AW29495" s="40">
        <v>1012</v>
      </c>
      <c r="AX29495" s="40">
        <v>-433</v>
      </c>
      <c r="AY29495" s="40">
        <v>1445</v>
      </c>
      <c r="AZ29495" s="40">
        <v>1</v>
      </c>
      <c r="BA29495" s="40">
        <v>1</v>
      </c>
      <c r="BB29495" s="40">
        <v>433</v>
      </c>
      <c r="BC29495" s="40">
        <v>955</v>
      </c>
      <c r="BD29495" s="40">
        <v>0</v>
      </c>
      <c r="BE29495" s="40">
        <v>2400</v>
      </c>
      <c r="BF29495" s="40">
        <v>1</v>
      </c>
      <c r="BH29495" s="2">
        <v>43415.083333333336</v>
      </c>
      <c r="BI29495" s="2">
        <v>43415.083333333336</v>
      </c>
      <c r="BJ29495" s="2">
        <v>43415.083333333336</v>
      </c>
      <c r="BL29495">
        <v>0</v>
      </c>
      <c r="BM29495">
        <v>0</v>
      </c>
      <c r="BN29495">
        <v>0</v>
      </c>
      <c r="BO29495">
        <v>0</v>
      </c>
      <c r="BP29495">
        <v>5</v>
      </c>
      <c r="BQ29495" s="40">
        <v>5</v>
      </c>
      <c r="BR29495" s="40">
        <v>5</v>
      </c>
      <c r="BS29495" s="40">
        <v>5</v>
      </c>
      <c r="BT29495" s="40">
        <v>0</v>
      </c>
      <c r="BU29495">
        <v>0</v>
      </c>
      <c r="BV29495" s="8" t="s">
        <v>1609</v>
      </c>
      <c r="BW29495" s="8" t="s">
        <v>1610</v>
      </c>
      <c r="BX29495" s="8" t="s">
        <v>1611</v>
      </c>
      <c r="BY29495" s="8" t="s">
        <v>383</v>
      </c>
    </row>
    <row r="29496" spans="1:77">
      <c r="A29496" t="s">
        <v>117</v>
      </c>
      <c r="B29496" s="2">
        <v>43415.125</v>
      </c>
      <c r="C29496" s="1">
        <v>43414</v>
      </c>
      <c r="D29496">
        <v>22</v>
      </c>
      <c r="E29496">
        <v>1</v>
      </c>
      <c r="F29496" s="2">
        <v>43414.916666666664</v>
      </c>
      <c r="G29496" s="8" t="s">
        <v>378</v>
      </c>
      <c r="H29496" s="13" t="s">
        <v>379</v>
      </c>
      <c r="I29496" s="40">
        <v>80</v>
      </c>
      <c r="J29496" s="40">
        <v>30</v>
      </c>
      <c r="K29496" s="40">
        <v>1067</v>
      </c>
      <c r="L29496" s="40">
        <v>1005</v>
      </c>
      <c r="M29496" s="101">
        <v>0</v>
      </c>
      <c r="N29496" s="101">
        <v>0</v>
      </c>
      <c r="W29496" s="40">
        <v>30</v>
      </c>
      <c r="X29496" s="40">
        <v>1067</v>
      </c>
      <c r="Y29496" s="40">
        <v>1005</v>
      </c>
      <c r="Z29496" s="40">
        <v>32</v>
      </c>
      <c r="AA29496" s="40">
        <v>0</v>
      </c>
      <c r="AB29496" s="40">
        <v>0</v>
      </c>
      <c r="AD29496" s="40">
        <v>1067</v>
      </c>
      <c r="AE29496" s="40">
        <v>1067</v>
      </c>
      <c r="AW29496" s="40">
        <v>1005</v>
      </c>
      <c r="AX29496" s="40">
        <v>-415</v>
      </c>
      <c r="AY29496" s="40">
        <v>1420</v>
      </c>
      <c r="AZ29496" s="40">
        <v>1</v>
      </c>
      <c r="BA29496" s="40">
        <v>1</v>
      </c>
      <c r="BB29496" s="40">
        <v>415</v>
      </c>
      <c r="BC29496" s="40">
        <v>1021</v>
      </c>
      <c r="BD29496" s="40">
        <v>0</v>
      </c>
      <c r="BE29496" s="40">
        <v>2441</v>
      </c>
      <c r="BF29496" s="40">
        <v>1</v>
      </c>
      <c r="BH29496" s="2">
        <v>43415.125</v>
      </c>
      <c r="BI29496" s="2">
        <v>43415.125</v>
      </c>
      <c r="BJ29496" s="2">
        <v>43415.125</v>
      </c>
      <c r="BL29496">
        <v>0</v>
      </c>
      <c r="BM29496">
        <v>0</v>
      </c>
      <c r="BN29496">
        <v>0</v>
      </c>
      <c r="BO29496">
        <v>0</v>
      </c>
      <c r="BP29496">
        <v>5</v>
      </c>
      <c r="BQ29496" s="40">
        <v>5</v>
      </c>
      <c r="BR29496" s="40">
        <v>5</v>
      </c>
      <c r="BS29496" s="40">
        <v>5</v>
      </c>
      <c r="BT29496" s="40">
        <v>0</v>
      </c>
      <c r="BU29496">
        <v>0</v>
      </c>
      <c r="BV29496" s="8" t="s">
        <v>1609</v>
      </c>
      <c r="BW29496" s="8" t="s">
        <v>1610</v>
      </c>
      <c r="BX29496" s="8" t="s">
        <v>1611</v>
      </c>
      <c r="BY29496" s="8" t="s">
        <v>383</v>
      </c>
    </row>
    <row r="29497" spans="1:77">
      <c r="A29497" t="s">
        <v>117</v>
      </c>
      <c r="B29497" s="2">
        <v>43415.166666666664</v>
      </c>
      <c r="C29497" s="1">
        <v>43414</v>
      </c>
      <c r="D29497">
        <v>23</v>
      </c>
      <c r="E29497">
        <v>1</v>
      </c>
      <c r="F29497" s="2">
        <v>43414.958333333336</v>
      </c>
      <c r="G29497" s="8" t="s">
        <v>378</v>
      </c>
      <c r="H29497" s="13" t="s">
        <v>379</v>
      </c>
      <c r="I29497" s="40">
        <v>80</v>
      </c>
      <c r="J29497" s="40">
        <v>40</v>
      </c>
      <c r="K29497" s="40">
        <v>954</v>
      </c>
      <c r="L29497" s="40">
        <v>883</v>
      </c>
      <c r="M29497" s="101">
        <v>0</v>
      </c>
      <c r="N29497" s="101">
        <v>0</v>
      </c>
      <c r="W29497" s="40">
        <v>40</v>
      </c>
      <c r="X29497" s="40">
        <v>954</v>
      </c>
      <c r="Y29497" s="40">
        <v>883</v>
      </c>
      <c r="Z29497" s="40">
        <v>31</v>
      </c>
      <c r="AA29497" s="40">
        <v>0</v>
      </c>
      <c r="AB29497" s="40">
        <v>0</v>
      </c>
      <c r="AD29497" s="40">
        <v>954</v>
      </c>
      <c r="AE29497" s="40">
        <v>954</v>
      </c>
      <c r="AW29497" s="40">
        <v>883</v>
      </c>
      <c r="AX29497" s="40">
        <v>-423</v>
      </c>
      <c r="AY29497" s="40">
        <v>1306</v>
      </c>
      <c r="AZ29497" s="40">
        <v>1</v>
      </c>
      <c r="BA29497" s="40">
        <v>1</v>
      </c>
      <c r="BB29497" s="40">
        <v>423</v>
      </c>
      <c r="BC29497" s="40">
        <v>1046</v>
      </c>
      <c r="BD29497" s="40">
        <v>0</v>
      </c>
      <c r="BE29497" s="40">
        <v>2352</v>
      </c>
      <c r="BF29497" s="40">
        <v>1</v>
      </c>
      <c r="BH29497" s="2">
        <v>43415.166666666664</v>
      </c>
      <c r="BI29497" s="2">
        <v>43415.166666666664</v>
      </c>
      <c r="BJ29497" s="2">
        <v>43415.166666666664</v>
      </c>
      <c r="BL29497">
        <v>0</v>
      </c>
      <c r="BM29497">
        <v>0</v>
      </c>
      <c r="BN29497">
        <v>0</v>
      </c>
      <c r="BO29497">
        <v>0</v>
      </c>
      <c r="BP29497">
        <v>5</v>
      </c>
      <c r="BQ29497" s="40">
        <v>5</v>
      </c>
      <c r="BR29497" s="40">
        <v>5</v>
      </c>
      <c r="BS29497" s="40">
        <v>5</v>
      </c>
      <c r="BT29497" s="40">
        <v>0</v>
      </c>
      <c r="BU29497">
        <v>0</v>
      </c>
      <c r="BV29497" s="8" t="s">
        <v>1609</v>
      </c>
      <c r="BW29497" s="8" t="s">
        <v>1610</v>
      </c>
      <c r="BX29497" s="8" t="s">
        <v>1611</v>
      </c>
      <c r="BY29497" s="8" t="s">
        <v>383</v>
      </c>
    </row>
    <row r="29498" spans="1:77">
      <c r="A29498" t="s">
        <v>117</v>
      </c>
      <c r="B29498" s="2">
        <v>43415.208333333336</v>
      </c>
      <c r="C29498" s="1">
        <v>43414</v>
      </c>
      <c r="D29498">
        <v>24</v>
      </c>
      <c r="E29498">
        <v>1</v>
      </c>
      <c r="F29498" s="2">
        <v>43415</v>
      </c>
      <c r="G29498" s="8" t="s">
        <v>378</v>
      </c>
      <c r="H29498" s="13" t="s">
        <v>379</v>
      </c>
      <c r="I29498" s="40">
        <v>80</v>
      </c>
      <c r="J29498" s="40">
        <v>37</v>
      </c>
      <c r="K29498" s="40">
        <v>850</v>
      </c>
      <c r="L29498" s="40">
        <v>783</v>
      </c>
      <c r="M29498" s="101">
        <v>0</v>
      </c>
      <c r="N29498" s="101">
        <v>0</v>
      </c>
      <c r="W29498" s="40">
        <v>37</v>
      </c>
      <c r="X29498" s="40">
        <v>850</v>
      </c>
      <c r="Y29498" s="40">
        <v>783</v>
      </c>
      <c r="Z29498" s="40">
        <v>30</v>
      </c>
      <c r="AA29498" s="40">
        <v>0</v>
      </c>
      <c r="AB29498" s="40">
        <v>0</v>
      </c>
      <c r="AD29498" s="40">
        <v>850</v>
      </c>
      <c r="AE29498" s="40">
        <v>850</v>
      </c>
      <c r="AW29498" s="40">
        <v>783</v>
      </c>
      <c r="AX29498" s="40">
        <v>-406</v>
      </c>
      <c r="AY29498" s="40">
        <v>1189</v>
      </c>
      <c r="AZ29498" s="40">
        <v>1</v>
      </c>
      <c r="BA29498" s="40">
        <v>1</v>
      </c>
      <c r="BB29498" s="40">
        <v>406</v>
      </c>
      <c r="BC29498" s="40">
        <v>1062</v>
      </c>
      <c r="BD29498" s="40">
        <v>0</v>
      </c>
      <c r="BE29498" s="40">
        <v>2251</v>
      </c>
      <c r="BF29498" s="40">
        <v>1</v>
      </c>
      <c r="BH29498" s="2">
        <v>43415.208333333336</v>
      </c>
      <c r="BI29498" s="2">
        <v>43415.208333333336</v>
      </c>
      <c r="BJ29498" s="2">
        <v>43415.208333333336</v>
      </c>
      <c r="BL29498">
        <v>0</v>
      </c>
      <c r="BM29498">
        <v>0</v>
      </c>
      <c r="BN29498">
        <v>0</v>
      </c>
      <c r="BO29498">
        <v>0</v>
      </c>
      <c r="BP29498">
        <v>5</v>
      </c>
      <c r="BQ29498" s="40">
        <v>5</v>
      </c>
      <c r="BR29498" s="40">
        <v>5</v>
      </c>
      <c r="BS29498" s="40">
        <v>5</v>
      </c>
      <c r="BT29498" s="40">
        <v>0</v>
      </c>
      <c r="BU29498">
        <v>0</v>
      </c>
      <c r="BV29498" s="8" t="s">
        <v>1609</v>
      </c>
      <c r="BW29498" s="8" t="s">
        <v>1610</v>
      </c>
      <c r="BX29498" s="8" t="s">
        <v>1611</v>
      </c>
      <c r="BY29498" s="8" t="s">
        <v>383</v>
      </c>
    </row>
    <row r="29499" spans="1:77">
      <c r="A29499" t="s">
        <v>117</v>
      </c>
      <c r="B29499" s="2">
        <v>43415.25</v>
      </c>
      <c r="C29499" s="1">
        <v>43415</v>
      </c>
      <c r="D29499">
        <v>1</v>
      </c>
      <c r="E29499">
        <v>1</v>
      </c>
      <c r="F29499" s="2">
        <v>43415.041666666664</v>
      </c>
      <c r="G29499" s="8" t="s">
        <v>378</v>
      </c>
      <c r="H29499" s="13" t="s">
        <v>379</v>
      </c>
      <c r="I29499" s="40">
        <v>80</v>
      </c>
      <c r="J29499" s="40">
        <v>33</v>
      </c>
      <c r="K29499" s="40">
        <v>850</v>
      </c>
      <c r="L29499" s="40">
        <v>787</v>
      </c>
      <c r="M29499" s="101">
        <v>1</v>
      </c>
      <c r="N29499" s="101">
        <v>0</v>
      </c>
      <c r="W29499" s="40">
        <v>33</v>
      </c>
      <c r="X29499" s="40">
        <v>850</v>
      </c>
      <c r="Y29499" s="40">
        <v>787</v>
      </c>
      <c r="Z29499" s="40">
        <v>30</v>
      </c>
      <c r="AA29499" s="40">
        <v>787</v>
      </c>
      <c r="AB29499" s="40">
        <v>0</v>
      </c>
      <c r="AD29499" s="40">
        <v>850</v>
      </c>
      <c r="AE29499" s="40">
        <v>850</v>
      </c>
      <c r="AZ29499" s="40">
        <v>1</v>
      </c>
      <c r="BA29499" s="40">
        <v>1</v>
      </c>
      <c r="BB29499" s="40">
        <v>356</v>
      </c>
      <c r="BC29499" s="40">
        <v>508</v>
      </c>
      <c r="BF29499" s="40">
        <v>0</v>
      </c>
      <c r="BH29499" s="2">
        <v>43415.25</v>
      </c>
      <c r="BI29499" s="2">
        <v>43415.25</v>
      </c>
      <c r="BJ29499" s="2">
        <v>43415.25</v>
      </c>
      <c r="BL29499">
        <v>0</v>
      </c>
      <c r="BM29499">
        <v>0</v>
      </c>
      <c r="BN29499">
        <v>0</v>
      </c>
      <c r="BO29499">
        <v>0</v>
      </c>
      <c r="BP29499">
        <v>5</v>
      </c>
      <c r="BQ29499" s="40">
        <v>5</v>
      </c>
      <c r="BR29499" s="40">
        <v>5</v>
      </c>
      <c r="BS29499" s="40">
        <v>5</v>
      </c>
      <c r="BT29499" s="40">
        <v>0</v>
      </c>
      <c r="BU29499">
        <v>0</v>
      </c>
      <c r="BV29499" s="8" t="s">
        <v>1610</v>
      </c>
      <c r="BW29499" s="8" t="s">
        <v>1611</v>
      </c>
      <c r="BX29499" s="8" t="s">
        <v>1612</v>
      </c>
      <c r="BY29499" s="8" t="s">
        <v>383</v>
      </c>
    </row>
    <row r="29500" spans="1:77">
      <c r="A29500" t="s">
        <v>117</v>
      </c>
      <c r="B29500" s="2">
        <v>43415.291666666664</v>
      </c>
      <c r="C29500" s="1">
        <v>43415</v>
      </c>
      <c r="D29500">
        <v>2</v>
      </c>
      <c r="E29500">
        <v>1</v>
      </c>
      <c r="F29500" s="2">
        <v>43415.083333333336</v>
      </c>
      <c r="G29500" s="8" t="s">
        <v>378</v>
      </c>
      <c r="H29500" s="13" t="s">
        <v>379</v>
      </c>
      <c r="I29500" s="40">
        <v>80</v>
      </c>
      <c r="J29500" s="40">
        <v>37</v>
      </c>
      <c r="K29500" s="40">
        <v>855</v>
      </c>
      <c r="L29500" s="40">
        <v>788</v>
      </c>
      <c r="M29500" s="101">
        <v>1</v>
      </c>
      <c r="N29500" s="101">
        <v>0</v>
      </c>
      <c r="W29500" s="40">
        <v>37</v>
      </c>
      <c r="X29500" s="40">
        <v>855</v>
      </c>
      <c r="Y29500" s="40">
        <v>788</v>
      </c>
      <c r="Z29500" s="40">
        <v>30</v>
      </c>
      <c r="AA29500" s="40">
        <v>788</v>
      </c>
      <c r="AB29500" s="40">
        <v>0</v>
      </c>
      <c r="AD29500" s="40">
        <v>855</v>
      </c>
      <c r="AE29500" s="40">
        <v>855</v>
      </c>
      <c r="AZ29500" s="40">
        <v>1</v>
      </c>
      <c r="BA29500" s="40">
        <v>1</v>
      </c>
      <c r="BB29500" s="40">
        <v>294</v>
      </c>
      <c r="BC29500" s="40">
        <v>482</v>
      </c>
      <c r="BF29500" s="40">
        <v>0</v>
      </c>
      <c r="BH29500" s="2">
        <v>43415.291666666664</v>
      </c>
      <c r="BI29500" s="2">
        <v>43415.291666666664</v>
      </c>
      <c r="BJ29500" s="2">
        <v>43415.291666666664</v>
      </c>
      <c r="BL29500">
        <v>0</v>
      </c>
      <c r="BM29500">
        <v>0</v>
      </c>
      <c r="BN29500">
        <v>0</v>
      </c>
      <c r="BO29500">
        <v>0</v>
      </c>
      <c r="BP29500">
        <v>5</v>
      </c>
      <c r="BQ29500" s="40">
        <v>5</v>
      </c>
      <c r="BR29500" s="40">
        <v>5</v>
      </c>
      <c r="BS29500" s="40">
        <v>5</v>
      </c>
      <c r="BT29500" s="40">
        <v>0</v>
      </c>
      <c r="BU29500">
        <v>0</v>
      </c>
      <c r="BV29500" s="8" t="s">
        <v>1610</v>
      </c>
      <c r="BW29500" s="8" t="s">
        <v>1611</v>
      </c>
      <c r="BX29500" s="8" t="s">
        <v>1612</v>
      </c>
      <c r="BY29500" s="8" t="s">
        <v>383</v>
      </c>
    </row>
    <row r="29501" spans="1:77">
      <c r="A29501" t="s">
        <v>117</v>
      </c>
      <c r="B29501" s="2">
        <v>43415.333333333336</v>
      </c>
      <c r="C29501" s="1">
        <v>43415</v>
      </c>
      <c r="D29501">
        <v>3</v>
      </c>
      <c r="E29501">
        <v>1</v>
      </c>
      <c r="F29501" s="2">
        <v>43415.125</v>
      </c>
      <c r="G29501" s="8" t="s">
        <v>378</v>
      </c>
      <c r="H29501" s="13" t="s">
        <v>379</v>
      </c>
      <c r="I29501" s="40">
        <v>80</v>
      </c>
      <c r="J29501" s="40">
        <v>30</v>
      </c>
      <c r="K29501" s="40">
        <v>847</v>
      </c>
      <c r="L29501" s="40">
        <v>787</v>
      </c>
      <c r="M29501" s="101">
        <v>1</v>
      </c>
      <c r="N29501" s="101">
        <v>0</v>
      </c>
      <c r="W29501" s="40">
        <v>30</v>
      </c>
      <c r="X29501" s="40">
        <v>847</v>
      </c>
      <c r="Y29501" s="40">
        <v>787</v>
      </c>
      <c r="Z29501" s="40">
        <v>30</v>
      </c>
      <c r="AA29501" s="40">
        <v>787</v>
      </c>
      <c r="AB29501" s="40">
        <v>0</v>
      </c>
      <c r="AD29501" s="40">
        <v>847</v>
      </c>
      <c r="AE29501" s="40">
        <v>847</v>
      </c>
      <c r="AZ29501" s="40">
        <v>1</v>
      </c>
      <c r="BA29501" s="40">
        <v>1</v>
      </c>
      <c r="BB29501" s="40">
        <v>273</v>
      </c>
      <c r="BC29501" s="40">
        <v>462</v>
      </c>
      <c r="BF29501" s="40">
        <v>0</v>
      </c>
      <c r="BH29501" s="2">
        <v>43415.333333333336</v>
      </c>
      <c r="BI29501" s="2">
        <v>43415.333333333336</v>
      </c>
      <c r="BJ29501" s="2">
        <v>43415.333333333336</v>
      </c>
      <c r="BL29501">
        <v>0</v>
      </c>
      <c r="BM29501">
        <v>0</v>
      </c>
      <c r="BN29501">
        <v>0</v>
      </c>
      <c r="BO29501">
        <v>0</v>
      </c>
      <c r="BP29501">
        <v>5</v>
      </c>
      <c r="BQ29501" s="40">
        <v>5</v>
      </c>
      <c r="BR29501" s="40">
        <v>5</v>
      </c>
      <c r="BS29501" s="40">
        <v>5</v>
      </c>
      <c r="BT29501" s="40">
        <v>0</v>
      </c>
      <c r="BU29501">
        <v>0</v>
      </c>
      <c r="BV29501" s="8" t="s">
        <v>1610</v>
      </c>
      <c r="BW29501" s="8" t="s">
        <v>1611</v>
      </c>
      <c r="BX29501" s="8" t="s">
        <v>1612</v>
      </c>
      <c r="BY29501" s="8" t="s">
        <v>383</v>
      </c>
    </row>
    <row r="29502" spans="1:77">
      <c r="A29502" t="s">
        <v>117</v>
      </c>
      <c r="B29502" s="2">
        <v>43415.375</v>
      </c>
      <c r="C29502" s="1">
        <v>43415</v>
      </c>
      <c r="D29502">
        <v>4</v>
      </c>
      <c r="E29502">
        <v>1</v>
      </c>
      <c r="F29502" s="2">
        <v>43415.166666666664</v>
      </c>
      <c r="G29502" s="8" t="s">
        <v>378</v>
      </c>
      <c r="H29502" s="13" t="s">
        <v>379</v>
      </c>
      <c r="I29502" s="40">
        <v>80</v>
      </c>
      <c r="J29502" s="40">
        <v>34</v>
      </c>
      <c r="K29502" s="40">
        <v>863</v>
      </c>
      <c r="L29502" s="40">
        <v>799</v>
      </c>
      <c r="M29502" s="101">
        <v>1</v>
      </c>
      <c r="N29502" s="101">
        <v>0</v>
      </c>
      <c r="W29502" s="40">
        <v>34</v>
      </c>
      <c r="X29502" s="40">
        <v>863</v>
      </c>
      <c r="Y29502" s="40">
        <v>799</v>
      </c>
      <c r="Z29502" s="40">
        <v>30</v>
      </c>
      <c r="AA29502" s="40">
        <v>799</v>
      </c>
      <c r="AB29502" s="40">
        <v>0</v>
      </c>
      <c r="AD29502" s="40">
        <v>863</v>
      </c>
      <c r="AE29502" s="40">
        <v>863</v>
      </c>
      <c r="AZ29502" s="40">
        <v>1</v>
      </c>
      <c r="BA29502" s="40">
        <v>1</v>
      </c>
      <c r="BB29502" s="40">
        <v>273</v>
      </c>
      <c r="BC29502" s="40">
        <v>440</v>
      </c>
      <c r="BF29502" s="40">
        <v>0</v>
      </c>
      <c r="BH29502" s="2">
        <v>43415.375</v>
      </c>
      <c r="BI29502" s="2">
        <v>43415.375</v>
      </c>
      <c r="BJ29502" s="2">
        <v>43415.375</v>
      </c>
      <c r="BL29502">
        <v>0</v>
      </c>
      <c r="BM29502">
        <v>0</v>
      </c>
      <c r="BN29502">
        <v>0</v>
      </c>
      <c r="BO29502">
        <v>0</v>
      </c>
      <c r="BP29502">
        <v>5</v>
      </c>
      <c r="BQ29502" s="40">
        <v>5</v>
      </c>
      <c r="BR29502" s="40">
        <v>5</v>
      </c>
      <c r="BS29502" s="40">
        <v>5</v>
      </c>
      <c r="BT29502" s="40">
        <v>0</v>
      </c>
      <c r="BU29502">
        <v>0</v>
      </c>
      <c r="BV29502" s="8" t="s">
        <v>1610</v>
      </c>
      <c r="BW29502" s="8" t="s">
        <v>1611</v>
      </c>
      <c r="BX29502" s="8" t="s">
        <v>1612</v>
      </c>
      <c r="BY29502" s="8" t="s">
        <v>383</v>
      </c>
    </row>
    <row r="29503" spans="1:77">
      <c r="A29503" t="s">
        <v>117</v>
      </c>
      <c r="B29503" s="2">
        <v>43415.416666666664</v>
      </c>
      <c r="C29503" s="1">
        <v>43415</v>
      </c>
      <c r="D29503">
        <v>5</v>
      </c>
      <c r="E29503">
        <v>1</v>
      </c>
      <c r="F29503" s="2">
        <v>43415.208333333336</v>
      </c>
      <c r="G29503" s="8" t="s">
        <v>378</v>
      </c>
      <c r="H29503" s="13" t="s">
        <v>379</v>
      </c>
      <c r="I29503" s="40">
        <v>80</v>
      </c>
      <c r="J29503" s="40">
        <v>35</v>
      </c>
      <c r="K29503" s="40">
        <v>890</v>
      </c>
      <c r="L29503" s="40">
        <v>825</v>
      </c>
      <c r="M29503" s="101">
        <v>1</v>
      </c>
      <c r="N29503" s="101">
        <v>0</v>
      </c>
      <c r="W29503" s="40">
        <v>35</v>
      </c>
      <c r="X29503" s="40">
        <v>890</v>
      </c>
      <c r="Y29503" s="40">
        <v>825</v>
      </c>
      <c r="Z29503" s="40">
        <v>30</v>
      </c>
      <c r="AA29503" s="40">
        <v>825</v>
      </c>
      <c r="AB29503" s="40">
        <v>0</v>
      </c>
      <c r="AD29503" s="40">
        <v>890</v>
      </c>
      <c r="AE29503" s="40">
        <v>890</v>
      </c>
      <c r="AZ29503" s="40">
        <v>1</v>
      </c>
      <c r="BA29503" s="40">
        <v>1</v>
      </c>
      <c r="BB29503" s="40">
        <v>242</v>
      </c>
      <c r="BC29503" s="40">
        <v>393</v>
      </c>
      <c r="BF29503" s="40">
        <v>0</v>
      </c>
      <c r="BH29503" s="2">
        <v>43415.416666666664</v>
      </c>
      <c r="BI29503" s="2">
        <v>43415.416666666664</v>
      </c>
      <c r="BJ29503" s="2">
        <v>43415.416666666664</v>
      </c>
      <c r="BL29503">
        <v>0</v>
      </c>
      <c r="BM29503">
        <v>0</v>
      </c>
      <c r="BN29503">
        <v>0</v>
      </c>
      <c r="BO29503">
        <v>0</v>
      </c>
      <c r="BP29503">
        <v>5</v>
      </c>
      <c r="BQ29503" s="40">
        <v>5</v>
      </c>
      <c r="BR29503" s="40">
        <v>5</v>
      </c>
      <c r="BS29503" s="40">
        <v>5</v>
      </c>
      <c r="BT29503" s="40">
        <v>0</v>
      </c>
      <c r="BU29503">
        <v>0</v>
      </c>
      <c r="BV29503" s="8" t="s">
        <v>1610</v>
      </c>
      <c r="BW29503" s="8" t="s">
        <v>1611</v>
      </c>
      <c r="BX29503" s="8" t="s">
        <v>1612</v>
      </c>
      <c r="BY29503" s="8" t="s">
        <v>383</v>
      </c>
    </row>
    <row r="29504" spans="1:77">
      <c r="A29504" t="s">
        <v>117</v>
      </c>
      <c r="B29504" s="2">
        <v>43415.458333333336</v>
      </c>
      <c r="C29504" s="1">
        <v>43415</v>
      </c>
      <c r="D29504">
        <v>6</v>
      </c>
      <c r="E29504">
        <v>1</v>
      </c>
      <c r="F29504" s="2">
        <v>43415.25</v>
      </c>
      <c r="G29504" s="8" t="s">
        <v>378</v>
      </c>
      <c r="H29504" s="13" t="s">
        <v>379</v>
      </c>
      <c r="I29504" s="40">
        <v>80</v>
      </c>
      <c r="J29504" s="40">
        <v>37</v>
      </c>
      <c r="K29504" s="40">
        <v>972</v>
      </c>
      <c r="L29504" s="40">
        <v>904</v>
      </c>
      <c r="M29504" s="101">
        <v>1</v>
      </c>
      <c r="N29504" s="101">
        <v>0</v>
      </c>
      <c r="W29504" s="40">
        <v>37</v>
      </c>
      <c r="X29504" s="40">
        <v>972</v>
      </c>
      <c r="Y29504" s="40">
        <v>904</v>
      </c>
      <c r="Z29504" s="40">
        <v>31</v>
      </c>
      <c r="AA29504" s="40">
        <v>904</v>
      </c>
      <c r="AB29504" s="40">
        <v>0</v>
      </c>
      <c r="AD29504" s="40">
        <v>972</v>
      </c>
      <c r="AE29504" s="40">
        <v>972</v>
      </c>
      <c r="AZ29504" s="40">
        <v>1</v>
      </c>
      <c r="BA29504" s="40">
        <v>1</v>
      </c>
      <c r="BB29504" s="40">
        <v>244</v>
      </c>
      <c r="BC29504" s="40">
        <v>330</v>
      </c>
      <c r="BF29504" s="40">
        <v>0</v>
      </c>
      <c r="BH29504" s="2">
        <v>43415.458333333336</v>
      </c>
      <c r="BI29504" s="2">
        <v>43415.458333333336</v>
      </c>
      <c r="BJ29504" s="2">
        <v>43415.458333333336</v>
      </c>
      <c r="BL29504">
        <v>0</v>
      </c>
      <c r="BM29504">
        <v>0</v>
      </c>
      <c r="BN29504">
        <v>0</v>
      </c>
      <c r="BO29504">
        <v>0</v>
      </c>
      <c r="BP29504">
        <v>5</v>
      </c>
      <c r="BQ29504" s="40">
        <v>5</v>
      </c>
      <c r="BR29504" s="40">
        <v>5</v>
      </c>
      <c r="BS29504" s="40">
        <v>5</v>
      </c>
      <c r="BT29504" s="40">
        <v>0</v>
      </c>
      <c r="BU29504">
        <v>0</v>
      </c>
      <c r="BV29504" s="8" t="s">
        <v>1610</v>
      </c>
      <c r="BW29504" s="8" t="s">
        <v>1611</v>
      </c>
      <c r="BX29504" s="8" t="s">
        <v>1612</v>
      </c>
      <c r="BY29504" s="8" t="s">
        <v>383</v>
      </c>
    </row>
    <row r="29505" spans="1:77">
      <c r="A29505" t="s">
        <v>117</v>
      </c>
      <c r="B29505" s="2">
        <v>43415.5</v>
      </c>
      <c r="C29505" s="1">
        <v>43415</v>
      </c>
      <c r="D29505">
        <v>7</v>
      </c>
      <c r="E29505">
        <v>1</v>
      </c>
      <c r="F29505" s="2">
        <v>43415.291666666664</v>
      </c>
      <c r="G29505" s="8" t="s">
        <v>378</v>
      </c>
      <c r="H29505" s="13" t="s">
        <v>379</v>
      </c>
      <c r="I29505" s="40">
        <v>80</v>
      </c>
      <c r="J29505" s="40">
        <v>35</v>
      </c>
      <c r="K29505" s="40">
        <v>1102</v>
      </c>
      <c r="L29505" s="40">
        <v>1035</v>
      </c>
      <c r="M29505" s="101">
        <v>1</v>
      </c>
      <c r="N29505" s="101">
        <v>0</v>
      </c>
      <c r="W29505" s="40">
        <v>35</v>
      </c>
      <c r="X29505" s="40">
        <v>1102</v>
      </c>
      <c r="Y29505" s="40">
        <v>1035</v>
      </c>
      <c r="Z29505" s="40">
        <v>32</v>
      </c>
      <c r="AA29505" s="40">
        <v>1035</v>
      </c>
      <c r="AB29505" s="40">
        <v>0</v>
      </c>
      <c r="AD29505" s="40">
        <v>1102</v>
      </c>
      <c r="AE29505" s="40">
        <v>1102</v>
      </c>
      <c r="AZ29505" s="40">
        <v>1</v>
      </c>
      <c r="BA29505" s="40">
        <v>1</v>
      </c>
      <c r="BB29505" s="40">
        <v>285</v>
      </c>
      <c r="BC29505" s="40">
        <v>311</v>
      </c>
      <c r="BF29505" s="40">
        <v>0</v>
      </c>
      <c r="BH29505" s="2">
        <v>43415.5</v>
      </c>
      <c r="BI29505" s="2">
        <v>43415.5</v>
      </c>
      <c r="BJ29505" s="2">
        <v>43415.5</v>
      </c>
      <c r="BL29505">
        <v>0</v>
      </c>
      <c r="BM29505">
        <v>0</v>
      </c>
      <c r="BN29505">
        <v>0</v>
      </c>
      <c r="BO29505">
        <v>0</v>
      </c>
      <c r="BP29505">
        <v>5</v>
      </c>
      <c r="BQ29505" s="40">
        <v>5</v>
      </c>
      <c r="BR29505" s="40">
        <v>5</v>
      </c>
      <c r="BS29505" s="40">
        <v>5</v>
      </c>
      <c r="BT29505" s="40">
        <v>0</v>
      </c>
      <c r="BU29505">
        <v>0</v>
      </c>
      <c r="BV29505" s="8" t="s">
        <v>1610</v>
      </c>
      <c r="BW29505" s="8" t="s">
        <v>1611</v>
      </c>
      <c r="BX29505" s="8" t="s">
        <v>1612</v>
      </c>
      <c r="BY29505" s="8" t="s">
        <v>383</v>
      </c>
    </row>
    <row r="29506" spans="1:77">
      <c r="A29506" t="s">
        <v>117</v>
      </c>
      <c r="B29506" s="2">
        <v>43415.541666666664</v>
      </c>
      <c r="C29506" s="1">
        <v>43415</v>
      </c>
      <c r="D29506">
        <v>8</v>
      </c>
      <c r="E29506">
        <v>1</v>
      </c>
      <c r="F29506" s="2">
        <v>43415.333333333336</v>
      </c>
      <c r="G29506" s="8" t="s">
        <v>378</v>
      </c>
      <c r="H29506" s="13" t="s">
        <v>379</v>
      </c>
      <c r="I29506" s="40">
        <v>80</v>
      </c>
      <c r="J29506" s="40">
        <v>43</v>
      </c>
      <c r="K29506" s="40">
        <v>1119</v>
      </c>
      <c r="L29506" s="40">
        <v>1044</v>
      </c>
      <c r="M29506" s="101">
        <v>1</v>
      </c>
      <c r="N29506" s="101">
        <v>0</v>
      </c>
      <c r="W29506" s="40">
        <v>43</v>
      </c>
      <c r="X29506" s="40">
        <v>1119</v>
      </c>
      <c r="Y29506" s="40">
        <v>1044</v>
      </c>
      <c r="Z29506" s="40">
        <v>32</v>
      </c>
      <c r="AA29506" s="40">
        <v>1044</v>
      </c>
      <c r="AB29506" s="40">
        <v>0</v>
      </c>
      <c r="AD29506" s="40">
        <v>1119</v>
      </c>
      <c r="AE29506" s="40">
        <v>1119</v>
      </c>
      <c r="AZ29506" s="40">
        <v>1</v>
      </c>
      <c r="BA29506" s="40">
        <v>1</v>
      </c>
      <c r="BB29506" s="40">
        <v>321</v>
      </c>
      <c r="BC29506" s="40">
        <v>310</v>
      </c>
      <c r="BF29506" s="40">
        <v>0</v>
      </c>
      <c r="BH29506" s="2">
        <v>43415.541666666664</v>
      </c>
      <c r="BI29506" s="2">
        <v>43415.541666666664</v>
      </c>
      <c r="BJ29506" s="2">
        <v>43415.541666666664</v>
      </c>
      <c r="BL29506">
        <v>0</v>
      </c>
      <c r="BM29506">
        <v>0</v>
      </c>
      <c r="BN29506">
        <v>0</v>
      </c>
      <c r="BO29506">
        <v>0</v>
      </c>
      <c r="BP29506">
        <v>5</v>
      </c>
      <c r="BQ29506" s="40">
        <v>5</v>
      </c>
      <c r="BR29506" s="40">
        <v>5</v>
      </c>
      <c r="BS29506" s="40">
        <v>5</v>
      </c>
      <c r="BT29506" s="40">
        <v>0</v>
      </c>
      <c r="BU29506">
        <v>0</v>
      </c>
      <c r="BV29506" s="8" t="s">
        <v>1610</v>
      </c>
      <c r="BW29506" s="8" t="s">
        <v>1611</v>
      </c>
      <c r="BX29506" s="8" t="s">
        <v>1612</v>
      </c>
      <c r="BY29506" s="8" t="s">
        <v>383</v>
      </c>
    </row>
    <row r="29507" spans="1:77">
      <c r="A29507" t="s">
        <v>117</v>
      </c>
      <c r="B29507" s="2">
        <v>43415.583333333336</v>
      </c>
      <c r="C29507" s="1">
        <v>43415</v>
      </c>
      <c r="D29507">
        <v>9</v>
      </c>
      <c r="E29507">
        <v>1</v>
      </c>
      <c r="F29507" s="2">
        <v>43415.375</v>
      </c>
      <c r="G29507" s="8" t="s">
        <v>378</v>
      </c>
      <c r="H29507" s="13" t="s">
        <v>379</v>
      </c>
      <c r="I29507" s="40">
        <v>80</v>
      </c>
      <c r="J29507" s="40">
        <v>41</v>
      </c>
      <c r="K29507" s="40">
        <v>1128</v>
      </c>
      <c r="L29507" s="40">
        <v>1055</v>
      </c>
      <c r="M29507" s="101">
        <v>1</v>
      </c>
      <c r="N29507" s="101">
        <v>0</v>
      </c>
      <c r="W29507" s="40">
        <v>41</v>
      </c>
      <c r="X29507" s="40">
        <v>1128</v>
      </c>
      <c r="Y29507" s="40">
        <v>1055</v>
      </c>
      <c r="Z29507" s="40">
        <v>32</v>
      </c>
      <c r="AA29507" s="40">
        <v>1055</v>
      </c>
      <c r="AB29507" s="40">
        <v>0</v>
      </c>
      <c r="AD29507" s="40">
        <v>1128</v>
      </c>
      <c r="AE29507" s="40">
        <v>1128</v>
      </c>
      <c r="AZ29507" s="40">
        <v>1</v>
      </c>
      <c r="BA29507" s="40">
        <v>1</v>
      </c>
      <c r="BB29507" s="40">
        <v>288</v>
      </c>
      <c r="BC29507" s="40">
        <v>281</v>
      </c>
      <c r="BF29507" s="40">
        <v>0</v>
      </c>
      <c r="BH29507" s="2">
        <v>43415.583333333336</v>
      </c>
      <c r="BI29507" s="2">
        <v>43415.583333333336</v>
      </c>
      <c r="BJ29507" s="2">
        <v>43415.583333333336</v>
      </c>
      <c r="BL29507">
        <v>0</v>
      </c>
      <c r="BM29507">
        <v>0</v>
      </c>
      <c r="BN29507">
        <v>0</v>
      </c>
      <c r="BO29507">
        <v>0</v>
      </c>
      <c r="BP29507">
        <v>5</v>
      </c>
      <c r="BQ29507" s="40">
        <v>5</v>
      </c>
      <c r="BR29507" s="40">
        <v>5</v>
      </c>
      <c r="BS29507" s="40">
        <v>5</v>
      </c>
      <c r="BT29507" s="40">
        <v>0</v>
      </c>
      <c r="BU29507">
        <v>0</v>
      </c>
      <c r="BV29507" s="8" t="s">
        <v>1610</v>
      </c>
      <c r="BW29507" s="8" t="s">
        <v>1611</v>
      </c>
      <c r="BX29507" s="8" t="s">
        <v>1612</v>
      </c>
      <c r="BY29507" s="8" t="s">
        <v>383</v>
      </c>
    </row>
    <row r="29508" spans="1:77">
      <c r="A29508" t="s">
        <v>117</v>
      </c>
      <c r="B29508" s="2">
        <v>43415.625</v>
      </c>
      <c r="C29508" s="1">
        <v>43415</v>
      </c>
      <c r="D29508">
        <v>10</v>
      </c>
      <c r="E29508">
        <v>1</v>
      </c>
      <c r="F29508" s="2">
        <v>43415.416666666664</v>
      </c>
      <c r="G29508" s="8" t="s">
        <v>378</v>
      </c>
      <c r="H29508" s="13" t="s">
        <v>379</v>
      </c>
      <c r="I29508" s="40">
        <v>80</v>
      </c>
      <c r="J29508" s="40">
        <v>37</v>
      </c>
      <c r="K29508" s="40">
        <v>1125</v>
      </c>
      <c r="L29508" s="40">
        <v>1057</v>
      </c>
      <c r="M29508" s="101">
        <v>1</v>
      </c>
      <c r="N29508" s="101">
        <v>0</v>
      </c>
      <c r="W29508" s="40">
        <v>37</v>
      </c>
      <c r="X29508" s="40">
        <v>1125</v>
      </c>
      <c r="Y29508" s="40">
        <v>1057</v>
      </c>
      <c r="Z29508" s="40">
        <v>31</v>
      </c>
      <c r="AA29508" s="40">
        <v>1057</v>
      </c>
      <c r="AB29508" s="40">
        <v>0</v>
      </c>
      <c r="AD29508" s="40">
        <v>1125</v>
      </c>
      <c r="AE29508" s="40">
        <v>1125</v>
      </c>
      <c r="AZ29508" s="40">
        <v>1</v>
      </c>
      <c r="BA29508" s="40">
        <v>1</v>
      </c>
      <c r="BB29508" s="40">
        <v>268</v>
      </c>
      <c r="BC29508" s="40">
        <v>295</v>
      </c>
      <c r="BF29508" s="40">
        <v>0</v>
      </c>
      <c r="BH29508" s="2">
        <v>43415.625</v>
      </c>
      <c r="BI29508" s="2">
        <v>43415.625</v>
      </c>
      <c r="BJ29508" s="2">
        <v>43415.625</v>
      </c>
      <c r="BL29508">
        <v>0</v>
      </c>
      <c r="BM29508">
        <v>0</v>
      </c>
      <c r="BN29508">
        <v>0</v>
      </c>
      <c r="BO29508">
        <v>0</v>
      </c>
      <c r="BP29508">
        <v>5</v>
      </c>
      <c r="BQ29508" s="40">
        <v>5</v>
      </c>
      <c r="BR29508" s="40">
        <v>5</v>
      </c>
      <c r="BS29508" s="40">
        <v>5</v>
      </c>
      <c r="BT29508" s="40">
        <v>0</v>
      </c>
      <c r="BU29508">
        <v>0</v>
      </c>
      <c r="BV29508" s="8" t="s">
        <v>1610</v>
      </c>
      <c r="BW29508" s="8" t="s">
        <v>1611</v>
      </c>
      <c r="BX29508" s="8" t="s">
        <v>1612</v>
      </c>
      <c r="BY29508" s="8" t="s">
        <v>383</v>
      </c>
    </row>
    <row r="29509" spans="1:77">
      <c r="A29509" t="s">
        <v>117</v>
      </c>
      <c r="B29509" s="2">
        <v>43415.666666666664</v>
      </c>
      <c r="C29509" s="1">
        <v>43415</v>
      </c>
      <c r="D29509">
        <v>11</v>
      </c>
      <c r="E29509">
        <v>1</v>
      </c>
      <c r="F29509" s="2">
        <v>43415.458333333336</v>
      </c>
      <c r="G29509" s="8" t="s">
        <v>378</v>
      </c>
      <c r="H29509" s="13" t="s">
        <v>379</v>
      </c>
      <c r="I29509" s="40">
        <v>80</v>
      </c>
      <c r="J29509" s="40">
        <v>37</v>
      </c>
      <c r="K29509" s="40">
        <v>1122</v>
      </c>
      <c r="L29509" s="40">
        <v>1053</v>
      </c>
      <c r="M29509" s="101">
        <v>1</v>
      </c>
      <c r="N29509" s="101">
        <v>0</v>
      </c>
      <c r="W29509" s="40">
        <v>37</v>
      </c>
      <c r="X29509" s="40">
        <v>1122</v>
      </c>
      <c r="Y29509" s="40">
        <v>1053</v>
      </c>
      <c r="Z29509" s="40">
        <v>32</v>
      </c>
      <c r="AA29509" s="40">
        <v>1053</v>
      </c>
      <c r="AB29509" s="40">
        <v>0</v>
      </c>
      <c r="AD29509" s="40">
        <v>1122</v>
      </c>
      <c r="AE29509" s="40">
        <v>1122</v>
      </c>
      <c r="AZ29509" s="40">
        <v>1</v>
      </c>
      <c r="BA29509" s="40">
        <v>1</v>
      </c>
      <c r="BB29509" s="40">
        <v>307</v>
      </c>
      <c r="BC29509" s="40">
        <v>343</v>
      </c>
      <c r="BF29509" s="40">
        <v>0</v>
      </c>
      <c r="BH29509" s="2">
        <v>43415.666666666664</v>
      </c>
      <c r="BI29509" s="2">
        <v>43415.666666666664</v>
      </c>
      <c r="BJ29509" s="2">
        <v>43415.666666666664</v>
      </c>
      <c r="BL29509">
        <v>0</v>
      </c>
      <c r="BM29509">
        <v>0</v>
      </c>
      <c r="BN29509">
        <v>0</v>
      </c>
      <c r="BO29509">
        <v>0</v>
      </c>
      <c r="BP29509">
        <v>5</v>
      </c>
      <c r="BQ29509" s="40">
        <v>5</v>
      </c>
      <c r="BR29509" s="40">
        <v>5</v>
      </c>
      <c r="BS29509" s="40">
        <v>5</v>
      </c>
      <c r="BT29509" s="40">
        <v>0</v>
      </c>
      <c r="BU29509">
        <v>0</v>
      </c>
      <c r="BV29509" s="8" t="s">
        <v>1610</v>
      </c>
      <c r="BW29509" s="8" t="s">
        <v>1611</v>
      </c>
      <c r="BX29509" s="8" t="s">
        <v>1612</v>
      </c>
      <c r="BY29509" s="8" t="s">
        <v>383</v>
      </c>
    </row>
    <row r="29510" spans="1:77">
      <c r="A29510" t="s">
        <v>117</v>
      </c>
      <c r="B29510" s="2">
        <v>43415.708333333336</v>
      </c>
      <c r="C29510" s="1">
        <v>43415</v>
      </c>
      <c r="D29510">
        <v>12</v>
      </c>
      <c r="E29510">
        <v>1</v>
      </c>
      <c r="F29510" s="2">
        <v>43415.5</v>
      </c>
      <c r="G29510" s="8" t="s">
        <v>378</v>
      </c>
      <c r="H29510" s="13" t="s">
        <v>379</v>
      </c>
      <c r="I29510" s="40">
        <v>80</v>
      </c>
      <c r="J29510" s="40">
        <v>33</v>
      </c>
      <c r="K29510" s="40">
        <v>1122</v>
      </c>
      <c r="L29510" s="40">
        <v>1059</v>
      </c>
      <c r="M29510" s="101">
        <v>1</v>
      </c>
      <c r="N29510" s="101">
        <v>0</v>
      </c>
      <c r="W29510" s="40">
        <v>33</v>
      </c>
      <c r="X29510" s="40">
        <v>1122</v>
      </c>
      <c r="Y29510" s="40">
        <v>1059</v>
      </c>
      <c r="Z29510" s="40">
        <v>30</v>
      </c>
      <c r="AA29510" s="40">
        <v>1059</v>
      </c>
      <c r="AB29510" s="40">
        <v>0</v>
      </c>
      <c r="AD29510" s="40">
        <v>1122</v>
      </c>
      <c r="AE29510" s="40">
        <v>1122</v>
      </c>
      <c r="AZ29510" s="40">
        <v>1</v>
      </c>
      <c r="BA29510" s="40">
        <v>1</v>
      </c>
      <c r="BB29510" s="40">
        <v>338</v>
      </c>
      <c r="BC29510" s="40">
        <v>378</v>
      </c>
      <c r="BF29510" s="40">
        <v>0</v>
      </c>
      <c r="BH29510" s="2">
        <v>43415.708333333336</v>
      </c>
      <c r="BI29510" s="2">
        <v>43415.708333333336</v>
      </c>
      <c r="BJ29510" s="2">
        <v>43415.708333333336</v>
      </c>
      <c r="BL29510">
        <v>0</v>
      </c>
      <c r="BM29510">
        <v>0</v>
      </c>
      <c r="BN29510">
        <v>0</v>
      </c>
      <c r="BO29510">
        <v>0</v>
      </c>
      <c r="BP29510">
        <v>5</v>
      </c>
      <c r="BQ29510" s="40">
        <v>5</v>
      </c>
      <c r="BR29510" s="40">
        <v>5</v>
      </c>
      <c r="BS29510" s="40">
        <v>5</v>
      </c>
      <c r="BT29510" s="40">
        <v>0</v>
      </c>
      <c r="BU29510">
        <v>0</v>
      </c>
      <c r="BV29510" s="8" t="s">
        <v>1610</v>
      </c>
      <c r="BW29510" s="8" t="s">
        <v>1611</v>
      </c>
      <c r="BX29510" s="8" t="s">
        <v>1612</v>
      </c>
      <c r="BY29510" s="8" t="s">
        <v>383</v>
      </c>
    </row>
    <row r="29511" spans="1:77">
      <c r="A29511" t="s">
        <v>117</v>
      </c>
      <c r="B29511" s="2">
        <v>43415.75</v>
      </c>
      <c r="C29511" s="1">
        <v>43415</v>
      </c>
      <c r="D29511">
        <v>13</v>
      </c>
      <c r="E29511">
        <v>1</v>
      </c>
      <c r="F29511" s="2">
        <v>43415.541666666664</v>
      </c>
      <c r="G29511" s="8" t="s">
        <v>378</v>
      </c>
      <c r="H29511" s="13" t="s">
        <v>379</v>
      </c>
      <c r="I29511" s="40">
        <v>80</v>
      </c>
      <c r="J29511" s="40">
        <v>38</v>
      </c>
      <c r="K29511" s="40">
        <v>1122</v>
      </c>
      <c r="L29511" s="40">
        <v>1052</v>
      </c>
      <c r="M29511" s="101">
        <v>1</v>
      </c>
      <c r="N29511" s="101">
        <v>0</v>
      </c>
      <c r="W29511" s="40">
        <v>38</v>
      </c>
      <c r="X29511" s="40">
        <v>1122</v>
      </c>
      <c r="Y29511" s="40">
        <v>1052</v>
      </c>
      <c r="Z29511" s="40">
        <v>32</v>
      </c>
      <c r="AA29511" s="40">
        <v>1052</v>
      </c>
      <c r="AB29511" s="40">
        <v>0</v>
      </c>
      <c r="AD29511" s="40">
        <v>1122</v>
      </c>
      <c r="AE29511" s="40">
        <v>1122</v>
      </c>
      <c r="AZ29511" s="40">
        <v>1</v>
      </c>
      <c r="BA29511" s="40">
        <v>1</v>
      </c>
      <c r="BB29511" s="40">
        <v>327</v>
      </c>
      <c r="BC29511" s="40">
        <v>359</v>
      </c>
      <c r="BF29511" s="40">
        <v>0</v>
      </c>
      <c r="BH29511" s="2">
        <v>43415.75</v>
      </c>
      <c r="BI29511" s="2">
        <v>43415.75</v>
      </c>
      <c r="BJ29511" s="2">
        <v>43415.75</v>
      </c>
      <c r="BL29511">
        <v>0</v>
      </c>
      <c r="BM29511">
        <v>0</v>
      </c>
      <c r="BN29511">
        <v>0</v>
      </c>
      <c r="BO29511">
        <v>0</v>
      </c>
      <c r="BP29511">
        <v>5</v>
      </c>
      <c r="BQ29511" s="40">
        <v>5</v>
      </c>
      <c r="BR29511" s="40">
        <v>5</v>
      </c>
      <c r="BS29511" s="40">
        <v>5</v>
      </c>
      <c r="BT29511" s="40">
        <v>0</v>
      </c>
      <c r="BU29511">
        <v>0</v>
      </c>
      <c r="BV29511" s="8" t="s">
        <v>1610</v>
      </c>
      <c r="BW29511" s="8" t="s">
        <v>1611</v>
      </c>
      <c r="BX29511" s="8" t="s">
        <v>1612</v>
      </c>
      <c r="BY29511" s="8" t="s">
        <v>383</v>
      </c>
    </row>
    <row r="29512" spans="1:77">
      <c r="A29512" t="s">
        <v>117</v>
      </c>
      <c r="B29512" s="2">
        <v>43415.791666666664</v>
      </c>
      <c r="C29512" s="1">
        <v>43415</v>
      </c>
      <c r="D29512">
        <v>14</v>
      </c>
      <c r="E29512">
        <v>1</v>
      </c>
      <c r="F29512" s="2">
        <v>43415.583333333336</v>
      </c>
      <c r="G29512" s="8" t="s">
        <v>378</v>
      </c>
      <c r="H29512" s="13" t="s">
        <v>379</v>
      </c>
      <c r="I29512" s="40">
        <v>80</v>
      </c>
      <c r="J29512" s="40">
        <v>40</v>
      </c>
      <c r="K29512" s="40">
        <v>1124</v>
      </c>
      <c r="L29512" s="40">
        <v>1053</v>
      </c>
      <c r="M29512" s="101">
        <v>1</v>
      </c>
      <c r="N29512" s="101">
        <v>0</v>
      </c>
      <c r="W29512" s="40">
        <v>40</v>
      </c>
      <c r="X29512" s="40">
        <v>1124</v>
      </c>
      <c r="Y29512" s="40">
        <v>1053</v>
      </c>
      <c r="Z29512" s="40">
        <v>31</v>
      </c>
      <c r="AA29512" s="40">
        <v>1053</v>
      </c>
      <c r="AB29512" s="40">
        <v>0</v>
      </c>
      <c r="AD29512" s="40">
        <v>1124</v>
      </c>
      <c r="AE29512" s="40">
        <v>1124</v>
      </c>
      <c r="AZ29512" s="40">
        <v>1</v>
      </c>
      <c r="BA29512" s="40">
        <v>1</v>
      </c>
      <c r="BB29512" s="40">
        <v>320</v>
      </c>
      <c r="BC29512" s="40">
        <v>339</v>
      </c>
      <c r="BF29512" s="40">
        <v>0</v>
      </c>
      <c r="BH29512" s="2">
        <v>43415.791666666664</v>
      </c>
      <c r="BI29512" s="2">
        <v>43415.791666666664</v>
      </c>
      <c r="BJ29512" s="2">
        <v>43415.791666666664</v>
      </c>
      <c r="BL29512">
        <v>0</v>
      </c>
      <c r="BM29512">
        <v>0</v>
      </c>
      <c r="BN29512">
        <v>0</v>
      </c>
      <c r="BO29512">
        <v>0</v>
      </c>
      <c r="BP29512">
        <v>5</v>
      </c>
      <c r="BQ29512" s="40">
        <v>5</v>
      </c>
      <c r="BR29512" s="40">
        <v>5</v>
      </c>
      <c r="BS29512" s="40">
        <v>5</v>
      </c>
      <c r="BT29512" s="40">
        <v>0</v>
      </c>
      <c r="BU29512">
        <v>0</v>
      </c>
      <c r="BV29512" s="8" t="s">
        <v>1610</v>
      </c>
      <c r="BW29512" s="8" t="s">
        <v>1611</v>
      </c>
      <c r="BX29512" s="8" t="s">
        <v>1612</v>
      </c>
      <c r="BY29512" s="8" t="s">
        <v>383</v>
      </c>
    </row>
    <row r="29513" spans="1:77">
      <c r="A29513" t="s">
        <v>117</v>
      </c>
      <c r="B29513" s="2">
        <v>43415.833333333336</v>
      </c>
      <c r="C29513" s="1">
        <v>43415</v>
      </c>
      <c r="D29513">
        <v>15</v>
      </c>
      <c r="E29513">
        <v>1</v>
      </c>
      <c r="F29513" s="2">
        <v>43415.625</v>
      </c>
      <c r="G29513" s="8" t="s">
        <v>378</v>
      </c>
      <c r="H29513" s="13" t="s">
        <v>379</v>
      </c>
      <c r="I29513" s="40">
        <v>80</v>
      </c>
      <c r="J29513" s="40">
        <v>36</v>
      </c>
      <c r="K29513" s="40">
        <v>1118</v>
      </c>
      <c r="L29513" s="40">
        <v>1053</v>
      </c>
      <c r="M29513" s="101">
        <v>1</v>
      </c>
      <c r="N29513" s="101">
        <v>0</v>
      </c>
      <c r="W29513" s="40">
        <v>36</v>
      </c>
      <c r="X29513" s="40">
        <v>1118</v>
      </c>
      <c r="Y29513" s="40">
        <v>1053</v>
      </c>
      <c r="Z29513" s="40">
        <v>29</v>
      </c>
      <c r="AA29513" s="40">
        <v>1053</v>
      </c>
      <c r="AB29513" s="40">
        <v>0</v>
      </c>
      <c r="AD29513" s="40">
        <v>1118</v>
      </c>
      <c r="AE29513" s="40">
        <v>1118</v>
      </c>
      <c r="AZ29513" s="40">
        <v>1</v>
      </c>
      <c r="BA29513" s="40">
        <v>1</v>
      </c>
      <c r="BB29513" s="40">
        <v>363</v>
      </c>
      <c r="BC29513" s="40">
        <v>376</v>
      </c>
      <c r="BF29513" s="40">
        <v>0</v>
      </c>
      <c r="BH29513" s="2">
        <v>43415.833333333336</v>
      </c>
      <c r="BI29513" s="2">
        <v>43415.833333333336</v>
      </c>
      <c r="BJ29513" s="2">
        <v>43415.833333333336</v>
      </c>
      <c r="BL29513">
        <v>0</v>
      </c>
      <c r="BM29513">
        <v>0</v>
      </c>
      <c r="BN29513">
        <v>0</v>
      </c>
      <c r="BO29513">
        <v>0</v>
      </c>
      <c r="BP29513">
        <v>5</v>
      </c>
      <c r="BQ29513" s="40">
        <v>5</v>
      </c>
      <c r="BR29513" s="40">
        <v>5</v>
      </c>
      <c r="BS29513" s="40">
        <v>5</v>
      </c>
      <c r="BT29513" s="40">
        <v>0</v>
      </c>
      <c r="BU29513">
        <v>0</v>
      </c>
      <c r="BV29513" s="8" t="s">
        <v>1610</v>
      </c>
      <c r="BW29513" s="8" t="s">
        <v>1611</v>
      </c>
      <c r="BX29513" s="8" t="s">
        <v>1612</v>
      </c>
      <c r="BY29513" s="8" t="s">
        <v>383</v>
      </c>
    </row>
    <row r="29514" spans="1:77">
      <c r="A29514" t="s">
        <v>117</v>
      </c>
      <c r="B29514" s="2">
        <v>43415.875</v>
      </c>
      <c r="C29514" s="1">
        <v>43415</v>
      </c>
      <c r="D29514">
        <v>16</v>
      </c>
      <c r="E29514">
        <v>1</v>
      </c>
      <c r="F29514" s="2">
        <v>43415.666666666664</v>
      </c>
      <c r="G29514" s="8" t="s">
        <v>378</v>
      </c>
      <c r="H29514" s="13" t="s">
        <v>379</v>
      </c>
      <c r="I29514" s="40">
        <v>80</v>
      </c>
      <c r="J29514" s="40">
        <v>40</v>
      </c>
      <c r="K29514" s="40">
        <v>1068</v>
      </c>
      <c r="L29514" s="40">
        <v>999</v>
      </c>
      <c r="M29514" s="101">
        <v>1</v>
      </c>
      <c r="N29514" s="101">
        <v>0</v>
      </c>
      <c r="W29514" s="40">
        <v>40</v>
      </c>
      <c r="X29514" s="40">
        <v>1068</v>
      </c>
      <c r="Y29514" s="40">
        <v>999</v>
      </c>
      <c r="Z29514" s="40">
        <v>29</v>
      </c>
      <c r="AA29514" s="40">
        <v>999</v>
      </c>
      <c r="AB29514" s="40">
        <v>0</v>
      </c>
      <c r="AD29514" s="40">
        <v>1068</v>
      </c>
      <c r="AE29514" s="40">
        <v>1068</v>
      </c>
      <c r="AZ29514" s="40">
        <v>1</v>
      </c>
      <c r="BA29514" s="40">
        <v>1</v>
      </c>
      <c r="BB29514" s="40">
        <v>386</v>
      </c>
      <c r="BC29514" s="40">
        <v>409</v>
      </c>
      <c r="BF29514" s="40">
        <v>0</v>
      </c>
      <c r="BH29514" s="2">
        <v>43415.875</v>
      </c>
      <c r="BI29514" s="2">
        <v>43415.875</v>
      </c>
      <c r="BJ29514" s="2">
        <v>43415.875</v>
      </c>
      <c r="BL29514">
        <v>0</v>
      </c>
      <c r="BM29514">
        <v>0</v>
      </c>
      <c r="BN29514">
        <v>0</v>
      </c>
      <c r="BO29514">
        <v>0</v>
      </c>
      <c r="BP29514">
        <v>5</v>
      </c>
      <c r="BQ29514" s="40">
        <v>5</v>
      </c>
      <c r="BR29514" s="40">
        <v>5</v>
      </c>
      <c r="BS29514" s="40">
        <v>5</v>
      </c>
      <c r="BT29514" s="40">
        <v>0</v>
      </c>
      <c r="BU29514">
        <v>0</v>
      </c>
      <c r="BV29514" s="8" t="s">
        <v>1610</v>
      </c>
      <c r="BW29514" s="8" t="s">
        <v>1611</v>
      </c>
      <c r="BX29514" s="8" t="s">
        <v>1612</v>
      </c>
      <c r="BY29514" s="8" t="s">
        <v>383</v>
      </c>
    </row>
    <row r="29515" spans="1:77">
      <c r="A29515" t="s">
        <v>117</v>
      </c>
      <c r="B29515" s="2">
        <v>43415.916666666664</v>
      </c>
      <c r="C29515" s="1">
        <v>43415</v>
      </c>
      <c r="D29515">
        <v>17</v>
      </c>
      <c r="E29515">
        <v>1</v>
      </c>
      <c r="F29515" s="2">
        <v>43415.708333333336</v>
      </c>
      <c r="G29515" s="8" t="s">
        <v>378</v>
      </c>
      <c r="H29515" s="13" t="s">
        <v>379</v>
      </c>
      <c r="I29515" s="40">
        <v>80</v>
      </c>
      <c r="J29515" s="40">
        <v>35</v>
      </c>
      <c r="K29515" s="40">
        <v>964</v>
      </c>
      <c r="L29515" s="40">
        <v>900</v>
      </c>
      <c r="M29515" s="101">
        <v>1</v>
      </c>
      <c r="N29515" s="101">
        <v>0</v>
      </c>
      <c r="W29515" s="40">
        <v>35</v>
      </c>
      <c r="X29515" s="40">
        <v>964</v>
      </c>
      <c r="Y29515" s="40">
        <v>900</v>
      </c>
      <c r="Z29515" s="40">
        <v>29</v>
      </c>
      <c r="AA29515" s="40">
        <v>900</v>
      </c>
      <c r="AB29515" s="40">
        <v>0</v>
      </c>
      <c r="AD29515" s="40">
        <v>964</v>
      </c>
      <c r="AE29515" s="40">
        <v>964</v>
      </c>
      <c r="AZ29515" s="40">
        <v>1</v>
      </c>
      <c r="BA29515" s="40">
        <v>1</v>
      </c>
      <c r="BB29515" s="40">
        <v>424</v>
      </c>
      <c r="BC29515" s="40">
        <v>387</v>
      </c>
      <c r="BF29515" s="40">
        <v>0</v>
      </c>
      <c r="BH29515" s="2">
        <v>43415.916666666664</v>
      </c>
      <c r="BI29515" s="2">
        <v>43415.916666666664</v>
      </c>
      <c r="BJ29515" s="2">
        <v>43415.916666666664</v>
      </c>
      <c r="BL29515">
        <v>0</v>
      </c>
      <c r="BM29515">
        <v>0</v>
      </c>
      <c r="BN29515">
        <v>0</v>
      </c>
      <c r="BO29515">
        <v>0</v>
      </c>
      <c r="BP29515">
        <v>5</v>
      </c>
      <c r="BQ29515" s="40">
        <v>5</v>
      </c>
      <c r="BR29515" s="40">
        <v>5</v>
      </c>
      <c r="BS29515" s="40">
        <v>5</v>
      </c>
      <c r="BT29515" s="40">
        <v>0</v>
      </c>
      <c r="BU29515">
        <v>0</v>
      </c>
      <c r="BV29515" s="8" t="s">
        <v>1610</v>
      </c>
      <c r="BW29515" s="8" t="s">
        <v>1611</v>
      </c>
      <c r="BX29515" s="8" t="s">
        <v>1612</v>
      </c>
      <c r="BY29515" s="8" t="s">
        <v>383</v>
      </c>
    </row>
    <row r="29516" spans="1:77">
      <c r="A29516" t="s">
        <v>117</v>
      </c>
      <c r="B29516" s="2">
        <v>43415.958333333336</v>
      </c>
      <c r="C29516" s="1">
        <v>43415</v>
      </c>
      <c r="D29516">
        <v>18</v>
      </c>
      <c r="E29516">
        <v>1</v>
      </c>
      <c r="F29516" s="2">
        <v>43415.75</v>
      </c>
      <c r="G29516" s="8" t="s">
        <v>378</v>
      </c>
      <c r="H29516" s="13" t="s">
        <v>379</v>
      </c>
      <c r="I29516" s="40">
        <v>80</v>
      </c>
      <c r="J29516" s="40">
        <v>40</v>
      </c>
      <c r="K29516" s="40">
        <v>965</v>
      </c>
      <c r="L29516" s="40">
        <v>897</v>
      </c>
      <c r="M29516" s="101">
        <v>1</v>
      </c>
      <c r="N29516" s="101">
        <v>0</v>
      </c>
      <c r="W29516" s="40">
        <v>40</v>
      </c>
      <c r="X29516" s="40">
        <v>965</v>
      </c>
      <c r="Y29516" s="40">
        <v>897</v>
      </c>
      <c r="Z29516" s="40">
        <v>28</v>
      </c>
      <c r="AA29516" s="40">
        <v>897</v>
      </c>
      <c r="AB29516" s="40">
        <v>0</v>
      </c>
      <c r="AD29516" s="40">
        <v>965</v>
      </c>
      <c r="AE29516" s="40">
        <v>965</v>
      </c>
      <c r="AZ29516" s="40">
        <v>1</v>
      </c>
      <c r="BA29516" s="40">
        <v>1</v>
      </c>
      <c r="BB29516" s="40">
        <v>485</v>
      </c>
      <c r="BC29516" s="40">
        <v>381</v>
      </c>
      <c r="BF29516" s="40">
        <v>0</v>
      </c>
      <c r="BH29516" s="2">
        <v>43415.958333333336</v>
      </c>
      <c r="BI29516" s="2">
        <v>43415.958333333336</v>
      </c>
      <c r="BJ29516" s="2">
        <v>43415.958333333336</v>
      </c>
      <c r="BL29516">
        <v>0</v>
      </c>
      <c r="BM29516">
        <v>0</v>
      </c>
      <c r="BN29516">
        <v>0</v>
      </c>
      <c r="BO29516">
        <v>0</v>
      </c>
      <c r="BP29516">
        <v>5</v>
      </c>
      <c r="BQ29516" s="40">
        <v>5</v>
      </c>
      <c r="BR29516" s="40">
        <v>5</v>
      </c>
      <c r="BS29516" s="40">
        <v>5</v>
      </c>
      <c r="BT29516" s="40">
        <v>0</v>
      </c>
      <c r="BU29516">
        <v>0</v>
      </c>
      <c r="BV29516" s="8" t="s">
        <v>1610</v>
      </c>
      <c r="BW29516" s="8" t="s">
        <v>1611</v>
      </c>
      <c r="BX29516" s="8" t="s">
        <v>1612</v>
      </c>
      <c r="BY29516" s="8" t="s">
        <v>383</v>
      </c>
    </row>
    <row r="29517" spans="1:77">
      <c r="A29517" t="s">
        <v>117</v>
      </c>
      <c r="B29517" s="2">
        <v>43416</v>
      </c>
      <c r="C29517" s="1">
        <v>43415</v>
      </c>
      <c r="D29517">
        <v>19</v>
      </c>
      <c r="E29517">
        <v>1</v>
      </c>
      <c r="F29517" s="2">
        <v>43415.791666666664</v>
      </c>
      <c r="G29517" s="8" t="s">
        <v>378</v>
      </c>
      <c r="H29517" s="13" t="s">
        <v>379</v>
      </c>
      <c r="I29517" s="40">
        <v>80</v>
      </c>
      <c r="J29517" s="40">
        <v>40</v>
      </c>
      <c r="K29517" s="40">
        <v>1007</v>
      </c>
      <c r="L29517" s="40">
        <v>939</v>
      </c>
      <c r="M29517" s="101">
        <v>1</v>
      </c>
      <c r="N29517" s="101">
        <v>0</v>
      </c>
      <c r="W29517" s="40">
        <v>40</v>
      </c>
      <c r="X29517" s="40">
        <v>1007</v>
      </c>
      <c r="Y29517" s="40">
        <v>939</v>
      </c>
      <c r="Z29517" s="40">
        <v>28</v>
      </c>
      <c r="AA29517" s="40">
        <v>939</v>
      </c>
      <c r="AB29517" s="40">
        <v>0</v>
      </c>
      <c r="AD29517" s="40">
        <v>1007</v>
      </c>
      <c r="AE29517" s="40">
        <v>1007</v>
      </c>
      <c r="AZ29517" s="40">
        <v>1</v>
      </c>
      <c r="BA29517" s="40">
        <v>1</v>
      </c>
      <c r="BB29517" s="40">
        <v>483</v>
      </c>
      <c r="BC29517" s="40">
        <v>424</v>
      </c>
      <c r="BF29517" s="40">
        <v>0</v>
      </c>
      <c r="BH29517" s="2">
        <v>43416</v>
      </c>
      <c r="BI29517" s="2">
        <v>43416</v>
      </c>
      <c r="BJ29517" s="2">
        <v>43416</v>
      </c>
      <c r="BL29517">
        <v>0</v>
      </c>
      <c r="BM29517">
        <v>0</v>
      </c>
      <c r="BN29517">
        <v>0</v>
      </c>
      <c r="BO29517">
        <v>0</v>
      </c>
      <c r="BP29517">
        <v>5</v>
      </c>
      <c r="BQ29517" s="40">
        <v>5</v>
      </c>
      <c r="BR29517" s="40">
        <v>5</v>
      </c>
      <c r="BS29517" s="40">
        <v>5</v>
      </c>
      <c r="BT29517" s="40">
        <v>0</v>
      </c>
      <c r="BU29517">
        <v>0</v>
      </c>
      <c r="BV29517" s="8" t="s">
        <v>1610</v>
      </c>
      <c r="BW29517" s="8" t="s">
        <v>1611</v>
      </c>
      <c r="BX29517" s="8" t="s">
        <v>1612</v>
      </c>
      <c r="BY29517" s="8" t="s">
        <v>383</v>
      </c>
    </row>
    <row r="29518" spans="1:77">
      <c r="A29518" t="s">
        <v>117</v>
      </c>
      <c r="B29518" s="2">
        <v>43416.041666666664</v>
      </c>
      <c r="C29518" s="1">
        <v>43415</v>
      </c>
      <c r="D29518">
        <v>20</v>
      </c>
      <c r="E29518">
        <v>1</v>
      </c>
      <c r="F29518" s="2">
        <v>43415.833333333336</v>
      </c>
      <c r="G29518" s="8" t="s">
        <v>378</v>
      </c>
      <c r="H29518" s="13" t="s">
        <v>379</v>
      </c>
      <c r="I29518" s="40">
        <v>80</v>
      </c>
      <c r="J29518" s="40">
        <v>37</v>
      </c>
      <c r="K29518" s="40">
        <v>1108</v>
      </c>
      <c r="L29518" s="40">
        <v>1041</v>
      </c>
      <c r="M29518" s="101">
        <v>1</v>
      </c>
      <c r="N29518" s="101">
        <v>0</v>
      </c>
      <c r="W29518" s="40">
        <v>37</v>
      </c>
      <c r="X29518" s="40">
        <v>1108</v>
      </c>
      <c r="Y29518" s="40">
        <v>1041</v>
      </c>
      <c r="Z29518" s="40">
        <v>30</v>
      </c>
      <c r="AA29518" s="40">
        <v>1041</v>
      </c>
      <c r="AB29518" s="40">
        <v>0</v>
      </c>
      <c r="AD29518" s="40">
        <v>1108</v>
      </c>
      <c r="AE29518" s="40">
        <v>1108</v>
      </c>
      <c r="AZ29518" s="40">
        <v>1</v>
      </c>
      <c r="BA29518" s="40">
        <v>1</v>
      </c>
      <c r="BB29518" s="40">
        <v>451</v>
      </c>
      <c r="BC29518" s="40">
        <v>446</v>
      </c>
      <c r="BF29518" s="40">
        <v>0</v>
      </c>
      <c r="BH29518" s="2">
        <v>43416.041666666664</v>
      </c>
      <c r="BI29518" s="2">
        <v>43416.041666666664</v>
      </c>
      <c r="BJ29518" s="2">
        <v>43416.041666666664</v>
      </c>
      <c r="BL29518">
        <v>0</v>
      </c>
      <c r="BM29518">
        <v>0</v>
      </c>
      <c r="BN29518">
        <v>0</v>
      </c>
      <c r="BO29518">
        <v>0</v>
      </c>
      <c r="BP29518">
        <v>5</v>
      </c>
      <c r="BQ29518" s="40">
        <v>5</v>
      </c>
      <c r="BR29518" s="40">
        <v>5</v>
      </c>
      <c r="BS29518" s="40">
        <v>5</v>
      </c>
      <c r="BT29518" s="40">
        <v>0</v>
      </c>
      <c r="BU29518">
        <v>0</v>
      </c>
      <c r="BV29518" s="8" t="s">
        <v>1610</v>
      </c>
      <c r="BW29518" s="8" t="s">
        <v>1611</v>
      </c>
      <c r="BX29518" s="8" t="s">
        <v>1612</v>
      </c>
      <c r="BY29518" s="8" t="s">
        <v>383</v>
      </c>
    </row>
    <row r="29519" spans="1:77">
      <c r="A29519" t="s">
        <v>117</v>
      </c>
      <c r="B29519" s="2">
        <v>43416.083333333336</v>
      </c>
      <c r="C29519" s="1">
        <v>43415</v>
      </c>
      <c r="D29519">
        <v>21</v>
      </c>
      <c r="E29519">
        <v>1</v>
      </c>
      <c r="F29519" s="2">
        <v>43415.875</v>
      </c>
      <c r="G29519" s="8" t="s">
        <v>378</v>
      </c>
      <c r="H29519" s="13" t="s">
        <v>379</v>
      </c>
      <c r="I29519" s="40">
        <v>80</v>
      </c>
      <c r="J29519" s="40">
        <v>44</v>
      </c>
      <c r="K29519" s="40">
        <v>1126</v>
      </c>
      <c r="L29519" s="40">
        <v>1052</v>
      </c>
      <c r="M29519" s="101">
        <v>1</v>
      </c>
      <c r="N29519" s="101">
        <v>0</v>
      </c>
      <c r="W29519" s="40">
        <v>44</v>
      </c>
      <c r="X29519" s="40">
        <v>1126</v>
      </c>
      <c r="Y29519" s="40">
        <v>1052</v>
      </c>
      <c r="Z29519" s="40">
        <v>30</v>
      </c>
      <c r="AA29519" s="40">
        <v>1052</v>
      </c>
      <c r="AB29519" s="40">
        <v>0</v>
      </c>
      <c r="AD29519" s="40">
        <v>1126</v>
      </c>
      <c r="AE29519" s="40">
        <v>1126</v>
      </c>
      <c r="AZ29519" s="40">
        <v>1</v>
      </c>
      <c r="BA29519" s="40">
        <v>1</v>
      </c>
      <c r="BB29519" s="40">
        <v>465</v>
      </c>
      <c r="BC29519" s="40">
        <v>484</v>
      </c>
      <c r="BF29519" s="40">
        <v>0</v>
      </c>
      <c r="BH29519" s="2">
        <v>43416.083333333336</v>
      </c>
      <c r="BI29519" s="2">
        <v>43416.083333333336</v>
      </c>
      <c r="BJ29519" s="2">
        <v>43416.083333333336</v>
      </c>
      <c r="BL29519">
        <v>0</v>
      </c>
      <c r="BM29519">
        <v>0</v>
      </c>
      <c r="BN29519">
        <v>0</v>
      </c>
      <c r="BO29519">
        <v>0</v>
      </c>
      <c r="BP29519">
        <v>5</v>
      </c>
      <c r="BQ29519" s="40">
        <v>5</v>
      </c>
      <c r="BR29519" s="40">
        <v>5</v>
      </c>
      <c r="BS29519" s="40">
        <v>5</v>
      </c>
      <c r="BT29519" s="40">
        <v>0</v>
      </c>
      <c r="BU29519">
        <v>0</v>
      </c>
      <c r="BV29519" s="8" t="s">
        <v>1610</v>
      </c>
      <c r="BW29519" s="8" t="s">
        <v>1611</v>
      </c>
      <c r="BX29519" s="8" t="s">
        <v>1612</v>
      </c>
      <c r="BY29519" s="8" t="s">
        <v>383</v>
      </c>
    </row>
    <row r="29520" spans="1:77">
      <c r="A29520" t="s">
        <v>117</v>
      </c>
      <c r="B29520" s="2">
        <v>43416.125</v>
      </c>
      <c r="C29520" s="1">
        <v>43415</v>
      </c>
      <c r="D29520">
        <v>22</v>
      </c>
      <c r="E29520">
        <v>1</v>
      </c>
      <c r="F29520" s="2">
        <v>43415.916666666664</v>
      </c>
      <c r="G29520" s="8" t="s">
        <v>378</v>
      </c>
      <c r="H29520" s="13" t="s">
        <v>379</v>
      </c>
      <c r="I29520" s="40">
        <v>80</v>
      </c>
      <c r="J29520" s="40">
        <v>36</v>
      </c>
      <c r="K29520" s="40">
        <v>1121</v>
      </c>
      <c r="L29520" s="40">
        <v>1054</v>
      </c>
      <c r="M29520" s="101">
        <v>1</v>
      </c>
      <c r="N29520" s="101">
        <v>0</v>
      </c>
      <c r="W29520" s="40">
        <v>36</v>
      </c>
      <c r="X29520" s="40">
        <v>1121</v>
      </c>
      <c r="Y29520" s="40">
        <v>1054</v>
      </c>
      <c r="Z29520" s="40">
        <v>31</v>
      </c>
      <c r="AA29520" s="40">
        <v>1054</v>
      </c>
      <c r="AB29520" s="40">
        <v>0</v>
      </c>
      <c r="AD29520" s="40">
        <v>1121</v>
      </c>
      <c r="AE29520" s="40">
        <v>1121</v>
      </c>
      <c r="AZ29520" s="40">
        <v>1</v>
      </c>
      <c r="BA29520" s="40">
        <v>1</v>
      </c>
      <c r="BB29520" s="40">
        <v>436</v>
      </c>
      <c r="BC29520" s="40">
        <v>551</v>
      </c>
      <c r="BF29520" s="40">
        <v>0</v>
      </c>
      <c r="BH29520" s="2">
        <v>43416.125</v>
      </c>
      <c r="BI29520" s="2">
        <v>43416.125</v>
      </c>
      <c r="BJ29520" s="2">
        <v>43416.125</v>
      </c>
      <c r="BL29520">
        <v>0</v>
      </c>
      <c r="BM29520">
        <v>0</v>
      </c>
      <c r="BN29520">
        <v>0</v>
      </c>
      <c r="BO29520">
        <v>0</v>
      </c>
      <c r="BP29520">
        <v>5</v>
      </c>
      <c r="BQ29520" s="40">
        <v>5</v>
      </c>
      <c r="BR29520" s="40">
        <v>5</v>
      </c>
      <c r="BS29520" s="40">
        <v>5</v>
      </c>
      <c r="BT29520" s="40">
        <v>0</v>
      </c>
      <c r="BU29520">
        <v>0</v>
      </c>
      <c r="BV29520" s="8" t="s">
        <v>1610</v>
      </c>
      <c r="BW29520" s="8" t="s">
        <v>1611</v>
      </c>
      <c r="BX29520" s="8" t="s">
        <v>1612</v>
      </c>
      <c r="BY29520" s="8" t="s">
        <v>383</v>
      </c>
    </row>
    <row r="29521" spans="1:77">
      <c r="A29521" t="s">
        <v>117</v>
      </c>
      <c r="B29521" s="2">
        <v>43416.166666666664</v>
      </c>
      <c r="C29521" s="1">
        <v>43415</v>
      </c>
      <c r="D29521">
        <v>23</v>
      </c>
      <c r="E29521">
        <v>1</v>
      </c>
      <c r="F29521" s="2">
        <v>43415.958333333336</v>
      </c>
      <c r="G29521" s="8" t="s">
        <v>378</v>
      </c>
      <c r="H29521" s="13" t="s">
        <v>379</v>
      </c>
      <c r="I29521" s="40">
        <v>80</v>
      </c>
      <c r="J29521" s="40">
        <v>36</v>
      </c>
      <c r="K29521" s="40">
        <v>1126</v>
      </c>
      <c r="L29521" s="40">
        <v>1055</v>
      </c>
      <c r="M29521" s="101">
        <v>1</v>
      </c>
      <c r="N29521" s="101">
        <v>0</v>
      </c>
      <c r="W29521" s="40">
        <v>36</v>
      </c>
      <c r="X29521" s="40">
        <v>1126</v>
      </c>
      <c r="Y29521" s="40">
        <v>1055</v>
      </c>
      <c r="Z29521" s="40">
        <v>35</v>
      </c>
      <c r="AA29521" s="40">
        <v>1055</v>
      </c>
      <c r="AB29521" s="40">
        <v>0</v>
      </c>
      <c r="AD29521" s="40">
        <v>1126</v>
      </c>
      <c r="AE29521" s="40">
        <v>1126</v>
      </c>
      <c r="AZ29521" s="40">
        <v>1</v>
      </c>
      <c r="BA29521" s="40">
        <v>1</v>
      </c>
      <c r="BB29521" s="40">
        <v>333</v>
      </c>
      <c r="BC29521" s="40">
        <v>553</v>
      </c>
      <c r="BF29521" s="40">
        <v>0</v>
      </c>
      <c r="BH29521" s="2">
        <v>43416.166666666664</v>
      </c>
      <c r="BI29521" s="2">
        <v>43416.166666666664</v>
      </c>
      <c r="BJ29521" s="2">
        <v>43416.166666666664</v>
      </c>
      <c r="BL29521">
        <v>0</v>
      </c>
      <c r="BM29521">
        <v>0</v>
      </c>
      <c r="BN29521">
        <v>0</v>
      </c>
      <c r="BO29521">
        <v>0</v>
      </c>
      <c r="BP29521">
        <v>5</v>
      </c>
      <c r="BQ29521" s="40">
        <v>5</v>
      </c>
      <c r="BR29521" s="40">
        <v>5</v>
      </c>
      <c r="BS29521" s="40">
        <v>5</v>
      </c>
      <c r="BT29521" s="40">
        <v>0</v>
      </c>
      <c r="BU29521">
        <v>0</v>
      </c>
      <c r="BV29521" s="8" t="s">
        <v>1610</v>
      </c>
      <c r="BW29521" s="8" t="s">
        <v>1611</v>
      </c>
      <c r="BX29521" s="8" t="s">
        <v>1612</v>
      </c>
      <c r="BY29521" s="8" t="s">
        <v>383</v>
      </c>
    </row>
    <row r="29522" spans="1:77">
      <c r="A29522" t="s">
        <v>117</v>
      </c>
      <c r="B29522" s="2">
        <v>43416.208333333336</v>
      </c>
      <c r="C29522" s="1">
        <v>43415</v>
      </c>
      <c r="D29522">
        <v>24</v>
      </c>
      <c r="E29522">
        <v>1</v>
      </c>
      <c r="F29522" s="2">
        <v>43416</v>
      </c>
      <c r="G29522" s="8" t="s">
        <v>378</v>
      </c>
      <c r="H29522" s="13" t="s">
        <v>379</v>
      </c>
      <c r="I29522" s="40">
        <v>80</v>
      </c>
      <c r="J29522" s="40">
        <v>42</v>
      </c>
      <c r="K29522" s="40">
        <v>1128</v>
      </c>
      <c r="L29522" s="40">
        <v>1050</v>
      </c>
      <c r="M29522" s="101">
        <v>1</v>
      </c>
      <c r="N29522" s="101">
        <v>0</v>
      </c>
      <c r="W29522" s="40">
        <v>42</v>
      </c>
      <c r="X29522" s="40">
        <v>1128</v>
      </c>
      <c r="Y29522" s="40">
        <v>1050</v>
      </c>
      <c r="Z29522" s="40">
        <v>36</v>
      </c>
      <c r="AA29522" s="40">
        <v>1050</v>
      </c>
      <c r="AB29522" s="40">
        <v>0</v>
      </c>
      <c r="AD29522" s="40">
        <v>1128</v>
      </c>
      <c r="AE29522" s="40">
        <v>1128</v>
      </c>
      <c r="AZ29522" s="40">
        <v>1</v>
      </c>
      <c r="BA29522" s="40">
        <v>1</v>
      </c>
      <c r="BB29522" s="40">
        <v>318</v>
      </c>
      <c r="BC29522" s="40">
        <v>521</v>
      </c>
      <c r="BF29522" s="40">
        <v>0</v>
      </c>
      <c r="BH29522" s="2">
        <v>43416.208333333336</v>
      </c>
      <c r="BI29522" s="2">
        <v>43416.208333333336</v>
      </c>
      <c r="BJ29522" s="2">
        <v>43416.208333333336</v>
      </c>
      <c r="BL29522">
        <v>0</v>
      </c>
      <c r="BM29522">
        <v>0</v>
      </c>
      <c r="BN29522">
        <v>0</v>
      </c>
      <c r="BO29522">
        <v>0</v>
      </c>
      <c r="BP29522">
        <v>5</v>
      </c>
      <c r="BQ29522" s="40">
        <v>5</v>
      </c>
      <c r="BR29522" s="40">
        <v>5</v>
      </c>
      <c r="BS29522" s="40">
        <v>5</v>
      </c>
      <c r="BT29522" s="40">
        <v>0</v>
      </c>
      <c r="BU29522">
        <v>0</v>
      </c>
      <c r="BV29522" s="8" t="s">
        <v>1610</v>
      </c>
      <c r="BW29522" s="8" t="s">
        <v>1611</v>
      </c>
      <c r="BX29522" s="8" t="s">
        <v>1612</v>
      </c>
      <c r="BY29522" s="8" t="s">
        <v>383</v>
      </c>
    </row>
    <row r="29523" spans="1:77">
      <c r="A29523" t="s">
        <v>117</v>
      </c>
      <c r="B29523" s="2">
        <v>43416.25</v>
      </c>
      <c r="C29523" s="1">
        <v>43416</v>
      </c>
      <c r="D29523">
        <v>1</v>
      </c>
      <c r="E29523">
        <v>1</v>
      </c>
      <c r="F29523" s="2">
        <v>43416.041666666664</v>
      </c>
      <c r="G29523" s="8" t="s">
        <v>378</v>
      </c>
      <c r="H29523" s="13" t="s">
        <v>379</v>
      </c>
      <c r="I29523" s="40">
        <v>80</v>
      </c>
      <c r="J29523" s="40">
        <v>60</v>
      </c>
      <c r="K29523" s="40">
        <v>1119</v>
      </c>
      <c r="M29523" s="101">
        <v>0</v>
      </c>
      <c r="N29523" s="101">
        <v>0</v>
      </c>
      <c r="W29523" s="40">
        <v>60</v>
      </c>
      <c r="X29523" s="40">
        <v>1119</v>
      </c>
      <c r="Z29523" s="40">
        <v>1059</v>
      </c>
      <c r="AA29523" s="40">
        <v>-1047</v>
      </c>
      <c r="AB29523" s="40">
        <v>0</v>
      </c>
      <c r="AD29523" s="40">
        <v>1119</v>
      </c>
      <c r="AE29523" s="40">
        <v>1119</v>
      </c>
      <c r="AW29523" s="40">
        <v>1047</v>
      </c>
      <c r="AX29523" s="40">
        <v>-378</v>
      </c>
      <c r="AY29523" s="40">
        <v>1425</v>
      </c>
      <c r="AZ29523" s="40">
        <v>1</v>
      </c>
      <c r="BA29523" s="40">
        <v>1</v>
      </c>
      <c r="BB29523" s="40">
        <v>378</v>
      </c>
      <c r="BC29523" s="40">
        <v>533</v>
      </c>
      <c r="BD29523" s="40">
        <v>0</v>
      </c>
      <c r="BE29523" s="40">
        <v>1958</v>
      </c>
      <c r="BF29523" s="40">
        <v>1</v>
      </c>
      <c r="BH29523" s="2">
        <v>43416.25</v>
      </c>
      <c r="BI29523" s="2">
        <v>43416.25</v>
      </c>
      <c r="BJ29523" s="2">
        <v>43416.25</v>
      </c>
      <c r="BL29523">
        <v>0</v>
      </c>
      <c r="BM29523">
        <v>0</v>
      </c>
      <c r="BN29523">
        <v>0</v>
      </c>
      <c r="BO29523">
        <v>0</v>
      </c>
      <c r="BP29523">
        <v>5</v>
      </c>
      <c r="BQ29523" s="40">
        <v>5</v>
      </c>
      <c r="BR29523" s="40">
        <v>5</v>
      </c>
      <c r="BS29523" s="40">
        <v>5</v>
      </c>
      <c r="BT29523" s="40">
        <v>0</v>
      </c>
      <c r="BU29523">
        <v>0</v>
      </c>
      <c r="BV29523" s="8" t="s">
        <v>1611</v>
      </c>
      <c r="BW29523" s="8" t="s">
        <v>1612</v>
      </c>
      <c r="BX29523" s="8" t="s">
        <v>1613</v>
      </c>
      <c r="BY29523" s="8" t="s">
        <v>383</v>
      </c>
    </row>
    <row r="29524" spans="1:77">
      <c r="A29524" t="s">
        <v>117</v>
      </c>
      <c r="B29524" s="2">
        <v>43416.291666666664</v>
      </c>
      <c r="C29524" s="1">
        <v>43416</v>
      </c>
      <c r="D29524">
        <v>2</v>
      </c>
      <c r="E29524">
        <v>1</v>
      </c>
      <c r="F29524" s="2">
        <v>43416.083333333336</v>
      </c>
      <c r="G29524" s="8" t="s">
        <v>378</v>
      </c>
      <c r="H29524" s="13" t="s">
        <v>379</v>
      </c>
      <c r="I29524" s="40">
        <v>80</v>
      </c>
      <c r="J29524" s="40">
        <v>60</v>
      </c>
      <c r="K29524" s="40">
        <v>1120</v>
      </c>
      <c r="M29524" s="101">
        <v>0</v>
      </c>
      <c r="N29524" s="101">
        <v>0</v>
      </c>
      <c r="W29524" s="40">
        <v>60</v>
      </c>
      <c r="X29524" s="40">
        <v>1120</v>
      </c>
      <c r="Z29524" s="40">
        <v>1060</v>
      </c>
      <c r="AA29524" s="40">
        <v>-1045</v>
      </c>
      <c r="AB29524" s="40">
        <v>0</v>
      </c>
      <c r="AD29524" s="40">
        <v>1120</v>
      </c>
      <c r="AE29524" s="40">
        <v>1120</v>
      </c>
      <c r="AW29524" s="40">
        <v>1045</v>
      </c>
      <c r="AX29524" s="40">
        <v>-402</v>
      </c>
      <c r="AY29524" s="40">
        <v>1447</v>
      </c>
      <c r="AZ29524" s="40">
        <v>1</v>
      </c>
      <c r="BA29524" s="40">
        <v>1</v>
      </c>
      <c r="BB29524" s="40">
        <v>402</v>
      </c>
      <c r="BC29524" s="40">
        <v>506</v>
      </c>
      <c r="BD29524" s="40">
        <v>0</v>
      </c>
      <c r="BE29524" s="40">
        <v>1953</v>
      </c>
      <c r="BF29524" s="40">
        <v>1</v>
      </c>
      <c r="BH29524" s="2">
        <v>43416.291666666664</v>
      </c>
      <c r="BI29524" s="2">
        <v>43416.291666666664</v>
      </c>
      <c r="BJ29524" s="2">
        <v>43416.291666666664</v>
      </c>
      <c r="BL29524">
        <v>0</v>
      </c>
      <c r="BM29524">
        <v>0</v>
      </c>
      <c r="BN29524">
        <v>0</v>
      </c>
      <c r="BO29524">
        <v>0</v>
      </c>
      <c r="BP29524">
        <v>5</v>
      </c>
      <c r="BQ29524" s="40">
        <v>5</v>
      </c>
      <c r="BR29524" s="40">
        <v>5</v>
      </c>
      <c r="BS29524" s="40">
        <v>5</v>
      </c>
      <c r="BT29524" s="40">
        <v>0</v>
      </c>
      <c r="BU29524">
        <v>0</v>
      </c>
      <c r="BV29524" s="8" t="s">
        <v>1611</v>
      </c>
      <c r="BW29524" s="8" t="s">
        <v>1612</v>
      </c>
      <c r="BX29524" s="8" t="s">
        <v>1613</v>
      </c>
      <c r="BY29524" s="8" t="s">
        <v>383</v>
      </c>
    </row>
    <row r="29525" spans="1:77">
      <c r="A29525" t="s">
        <v>117</v>
      </c>
      <c r="B29525" s="2">
        <v>43416.333333333336</v>
      </c>
      <c r="C29525" s="1">
        <v>43416</v>
      </c>
      <c r="D29525">
        <v>3</v>
      </c>
      <c r="E29525">
        <v>1</v>
      </c>
      <c r="F29525" s="2">
        <v>43416.125</v>
      </c>
      <c r="G29525" s="8" t="s">
        <v>378</v>
      </c>
      <c r="H29525" s="13" t="s">
        <v>379</v>
      </c>
      <c r="I29525" s="40">
        <v>80</v>
      </c>
      <c r="J29525" s="40">
        <v>60</v>
      </c>
      <c r="K29525" s="40">
        <v>1125</v>
      </c>
      <c r="M29525" s="101">
        <v>0</v>
      </c>
      <c r="N29525" s="101">
        <v>0</v>
      </c>
      <c r="W29525" s="40">
        <v>60</v>
      </c>
      <c r="X29525" s="40">
        <v>1125</v>
      </c>
      <c r="Z29525" s="40">
        <v>1065</v>
      </c>
      <c r="AA29525" s="40">
        <v>-1043</v>
      </c>
      <c r="AB29525" s="40">
        <v>0</v>
      </c>
      <c r="AD29525" s="40">
        <v>1125</v>
      </c>
      <c r="AE29525" s="40">
        <v>1125</v>
      </c>
      <c r="AW29525" s="40">
        <v>1043</v>
      </c>
      <c r="AX29525" s="40">
        <v>-423</v>
      </c>
      <c r="AY29525" s="40">
        <v>1466</v>
      </c>
      <c r="AZ29525" s="40">
        <v>1</v>
      </c>
      <c r="BA29525" s="40">
        <v>1</v>
      </c>
      <c r="BB29525" s="40">
        <v>423</v>
      </c>
      <c r="BC29525" s="40">
        <v>396</v>
      </c>
      <c r="BD29525" s="40">
        <v>0</v>
      </c>
      <c r="BE29525" s="40">
        <v>1862</v>
      </c>
      <c r="BF29525" s="40">
        <v>1</v>
      </c>
      <c r="BH29525" s="2">
        <v>43416.333333333336</v>
      </c>
      <c r="BI29525" s="2">
        <v>43416.333333333336</v>
      </c>
      <c r="BJ29525" s="2">
        <v>43416.333333333336</v>
      </c>
      <c r="BL29525">
        <v>0</v>
      </c>
      <c r="BM29525">
        <v>0</v>
      </c>
      <c r="BN29525">
        <v>0</v>
      </c>
      <c r="BO29525">
        <v>0</v>
      </c>
      <c r="BP29525">
        <v>5</v>
      </c>
      <c r="BQ29525" s="40">
        <v>5</v>
      </c>
      <c r="BR29525" s="40">
        <v>5</v>
      </c>
      <c r="BS29525" s="40">
        <v>5</v>
      </c>
      <c r="BT29525" s="40">
        <v>0</v>
      </c>
      <c r="BU29525">
        <v>0</v>
      </c>
      <c r="BV29525" s="8" t="s">
        <v>1611</v>
      </c>
      <c r="BW29525" s="8" t="s">
        <v>1612</v>
      </c>
      <c r="BX29525" s="8" t="s">
        <v>1613</v>
      </c>
      <c r="BY29525" s="8" t="s">
        <v>383</v>
      </c>
    </row>
    <row r="29526" spans="1:77">
      <c r="A29526" t="s">
        <v>117</v>
      </c>
      <c r="B29526" s="2">
        <v>43416.375</v>
      </c>
      <c r="C29526" s="1">
        <v>43416</v>
      </c>
      <c r="D29526">
        <v>4</v>
      </c>
      <c r="E29526">
        <v>1</v>
      </c>
      <c r="F29526" s="2">
        <v>43416.166666666664</v>
      </c>
      <c r="G29526" s="8" t="s">
        <v>378</v>
      </c>
      <c r="H29526" s="13" t="s">
        <v>379</v>
      </c>
      <c r="I29526" s="40">
        <v>80</v>
      </c>
      <c r="J29526" s="40">
        <v>60</v>
      </c>
      <c r="K29526" s="40">
        <v>1115</v>
      </c>
      <c r="M29526" s="101">
        <v>0</v>
      </c>
      <c r="N29526" s="101">
        <v>0</v>
      </c>
      <c r="W29526" s="40">
        <v>60</v>
      </c>
      <c r="X29526" s="40">
        <v>1115</v>
      </c>
      <c r="Z29526" s="40">
        <v>1055</v>
      </c>
      <c r="AA29526" s="40">
        <v>-1040</v>
      </c>
      <c r="AB29526" s="40">
        <v>0</v>
      </c>
      <c r="AD29526" s="40">
        <v>1115</v>
      </c>
      <c r="AE29526" s="40">
        <v>1115</v>
      </c>
      <c r="AW29526" s="40">
        <v>1040</v>
      </c>
      <c r="AX29526" s="40">
        <v>-442</v>
      </c>
      <c r="AY29526" s="40">
        <v>1482</v>
      </c>
      <c r="AZ29526" s="40">
        <v>1</v>
      </c>
      <c r="BA29526" s="40">
        <v>1</v>
      </c>
      <c r="BB29526" s="40">
        <v>442</v>
      </c>
      <c r="BC29526" s="40">
        <v>375</v>
      </c>
      <c r="BD29526" s="40">
        <v>0</v>
      </c>
      <c r="BE29526" s="40">
        <v>1857</v>
      </c>
      <c r="BF29526" s="40">
        <v>1</v>
      </c>
      <c r="BH29526" s="2">
        <v>43416.375</v>
      </c>
      <c r="BI29526" s="2">
        <v>43416.375</v>
      </c>
      <c r="BJ29526" s="2">
        <v>43416.375</v>
      </c>
      <c r="BL29526">
        <v>0</v>
      </c>
      <c r="BM29526">
        <v>0</v>
      </c>
      <c r="BN29526">
        <v>0</v>
      </c>
      <c r="BO29526">
        <v>0</v>
      </c>
      <c r="BP29526">
        <v>5</v>
      </c>
      <c r="BQ29526" s="40">
        <v>5</v>
      </c>
      <c r="BR29526" s="40">
        <v>5</v>
      </c>
      <c r="BS29526" s="40">
        <v>5</v>
      </c>
      <c r="BT29526" s="40">
        <v>0</v>
      </c>
      <c r="BU29526">
        <v>0</v>
      </c>
      <c r="BV29526" s="8" t="s">
        <v>1611</v>
      </c>
      <c r="BW29526" s="8" t="s">
        <v>1612</v>
      </c>
      <c r="BX29526" s="8" t="s">
        <v>1613</v>
      </c>
      <c r="BY29526" s="8" t="s">
        <v>383</v>
      </c>
    </row>
    <row r="29527" spans="1:77">
      <c r="A29527" t="s">
        <v>117</v>
      </c>
      <c r="B29527" s="2">
        <v>43416.416666666664</v>
      </c>
      <c r="C29527" s="1">
        <v>43416</v>
      </c>
      <c r="D29527">
        <v>5</v>
      </c>
      <c r="E29527">
        <v>1</v>
      </c>
      <c r="F29527" s="2">
        <v>43416.208333333336</v>
      </c>
      <c r="G29527" s="8" t="s">
        <v>378</v>
      </c>
      <c r="H29527" s="13" t="s">
        <v>379</v>
      </c>
      <c r="I29527" s="40">
        <v>80</v>
      </c>
      <c r="J29527" s="40">
        <v>60</v>
      </c>
      <c r="K29527" s="40">
        <v>1120</v>
      </c>
      <c r="M29527" s="101">
        <v>0</v>
      </c>
      <c r="N29527" s="101">
        <v>0</v>
      </c>
      <c r="W29527" s="40">
        <v>60</v>
      </c>
      <c r="X29527" s="40">
        <v>1120</v>
      </c>
      <c r="Z29527" s="40">
        <v>1060</v>
      </c>
      <c r="AA29527" s="40">
        <v>-1032</v>
      </c>
      <c r="AB29527" s="40">
        <v>0</v>
      </c>
      <c r="AD29527" s="40">
        <v>1120</v>
      </c>
      <c r="AE29527" s="40">
        <v>1120</v>
      </c>
      <c r="AW29527" s="40">
        <v>1032</v>
      </c>
      <c r="AX29527" s="40">
        <v>-508</v>
      </c>
      <c r="AY29527" s="40">
        <v>1540</v>
      </c>
      <c r="AZ29527" s="40">
        <v>1</v>
      </c>
      <c r="BA29527" s="40">
        <v>1</v>
      </c>
      <c r="BB29527" s="40">
        <v>508</v>
      </c>
      <c r="BC29527" s="40">
        <v>440</v>
      </c>
      <c r="BD29527" s="40">
        <v>0</v>
      </c>
      <c r="BE29527" s="40">
        <v>1980</v>
      </c>
      <c r="BF29527" s="40">
        <v>1</v>
      </c>
      <c r="BH29527" s="2">
        <v>43416.416666666664</v>
      </c>
      <c r="BI29527" s="2">
        <v>43416.416666666664</v>
      </c>
      <c r="BJ29527" s="2">
        <v>43416.416666666664</v>
      </c>
      <c r="BL29527">
        <v>0</v>
      </c>
      <c r="BM29527">
        <v>0</v>
      </c>
      <c r="BN29527">
        <v>0</v>
      </c>
      <c r="BO29527">
        <v>0</v>
      </c>
      <c r="BP29527">
        <v>5</v>
      </c>
      <c r="BQ29527" s="40">
        <v>5</v>
      </c>
      <c r="BR29527" s="40">
        <v>5</v>
      </c>
      <c r="BS29527" s="40">
        <v>5</v>
      </c>
      <c r="BT29527" s="40">
        <v>0</v>
      </c>
      <c r="BU29527">
        <v>0</v>
      </c>
      <c r="BV29527" s="8" t="s">
        <v>1611</v>
      </c>
      <c r="BW29527" s="8" t="s">
        <v>1612</v>
      </c>
      <c r="BX29527" s="8" t="s">
        <v>1613</v>
      </c>
      <c r="BY29527" s="8" t="s">
        <v>383</v>
      </c>
    </row>
    <row r="29528" spans="1:77">
      <c r="A29528" t="s">
        <v>117</v>
      </c>
      <c r="B29528" s="2">
        <v>43416.458333333336</v>
      </c>
      <c r="C29528" s="1">
        <v>43416</v>
      </c>
      <c r="D29528">
        <v>6</v>
      </c>
      <c r="E29528">
        <v>1</v>
      </c>
      <c r="F29528" s="2">
        <v>43416.25</v>
      </c>
      <c r="G29528" s="8" t="s">
        <v>378</v>
      </c>
      <c r="H29528" s="13" t="s">
        <v>379</v>
      </c>
      <c r="I29528" s="40">
        <v>80</v>
      </c>
      <c r="J29528" s="40">
        <v>60</v>
      </c>
      <c r="K29528" s="40">
        <v>1131</v>
      </c>
      <c r="M29528" s="101">
        <v>0</v>
      </c>
      <c r="N29528" s="101">
        <v>0</v>
      </c>
      <c r="W29528" s="40">
        <v>60</v>
      </c>
      <c r="X29528" s="40">
        <v>1131</v>
      </c>
      <c r="Z29528" s="40">
        <v>1071</v>
      </c>
      <c r="AA29528" s="40">
        <v>-1047</v>
      </c>
      <c r="AB29528" s="40">
        <v>0</v>
      </c>
      <c r="AD29528" s="40">
        <v>1131</v>
      </c>
      <c r="AE29528" s="40">
        <v>1131</v>
      </c>
      <c r="AW29528" s="40">
        <v>1047</v>
      </c>
      <c r="AX29528" s="40">
        <v>-549</v>
      </c>
      <c r="AY29528" s="40">
        <v>1596</v>
      </c>
      <c r="AZ29528" s="40">
        <v>1</v>
      </c>
      <c r="BA29528" s="40">
        <v>1</v>
      </c>
      <c r="BB29528" s="40">
        <v>549</v>
      </c>
      <c r="BC29528" s="40">
        <v>464</v>
      </c>
      <c r="BD29528" s="40">
        <v>0</v>
      </c>
      <c r="BE29528" s="40">
        <v>2060</v>
      </c>
      <c r="BF29528" s="40">
        <v>1</v>
      </c>
      <c r="BH29528" s="2">
        <v>43416.458333333336</v>
      </c>
      <c r="BI29528" s="2">
        <v>43416.458333333336</v>
      </c>
      <c r="BJ29528" s="2">
        <v>43416.458333333336</v>
      </c>
      <c r="BL29528">
        <v>0</v>
      </c>
      <c r="BM29528">
        <v>0</v>
      </c>
      <c r="BN29528">
        <v>0</v>
      </c>
      <c r="BO29528">
        <v>0</v>
      </c>
      <c r="BP29528">
        <v>5</v>
      </c>
      <c r="BQ29528" s="40">
        <v>5</v>
      </c>
      <c r="BR29528" s="40">
        <v>5</v>
      </c>
      <c r="BS29528" s="40">
        <v>5</v>
      </c>
      <c r="BT29528" s="40">
        <v>0</v>
      </c>
      <c r="BU29528">
        <v>0</v>
      </c>
      <c r="BV29528" s="8" t="s">
        <v>1611</v>
      </c>
      <c r="BW29528" s="8" t="s">
        <v>1612</v>
      </c>
      <c r="BX29528" s="8" t="s">
        <v>1613</v>
      </c>
      <c r="BY29528" s="8" t="s">
        <v>383</v>
      </c>
    </row>
    <row r="29529" spans="1:77">
      <c r="A29529" t="s">
        <v>117</v>
      </c>
      <c r="B29529" s="2">
        <v>43416.5</v>
      </c>
      <c r="C29529" s="1">
        <v>43416</v>
      </c>
      <c r="D29529">
        <v>7</v>
      </c>
      <c r="E29529">
        <v>1</v>
      </c>
      <c r="F29529" s="2">
        <v>43416.291666666664</v>
      </c>
      <c r="G29529" s="8" t="s">
        <v>378</v>
      </c>
      <c r="H29529" s="13" t="s">
        <v>379</v>
      </c>
      <c r="I29529" s="40">
        <v>80</v>
      </c>
      <c r="J29529" s="40">
        <v>60</v>
      </c>
      <c r="K29529" s="40">
        <v>1119</v>
      </c>
      <c r="M29529" s="101">
        <v>0</v>
      </c>
      <c r="N29529" s="101">
        <v>0</v>
      </c>
      <c r="W29529" s="40">
        <v>60</v>
      </c>
      <c r="X29529" s="40">
        <v>1119</v>
      </c>
      <c r="Z29529" s="40">
        <v>1059</v>
      </c>
      <c r="AA29529" s="40">
        <v>-1042</v>
      </c>
      <c r="AB29529" s="40">
        <v>0</v>
      </c>
      <c r="AD29529" s="40">
        <v>1119</v>
      </c>
      <c r="AE29529" s="40">
        <v>1119</v>
      </c>
      <c r="AW29529" s="40">
        <v>1042</v>
      </c>
      <c r="AX29529" s="40">
        <v>-542</v>
      </c>
      <c r="AY29529" s="40">
        <v>1584</v>
      </c>
      <c r="AZ29529" s="40">
        <v>1</v>
      </c>
      <c r="BA29529" s="40">
        <v>1</v>
      </c>
      <c r="BB29529" s="40">
        <v>542</v>
      </c>
      <c r="BC29529" s="40">
        <v>483</v>
      </c>
      <c r="BD29529" s="40">
        <v>0</v>
      </c>
      <c r="BE29529" s="40">
        <v>2067</v>
      </c>
      <c r="BF29529" s="40">
        <v>1</v>
      </c>
      <c r="BH29529" s="2">
        <v>43416.5</v>
      </c>
      <c r="BI29529" s="2">
        <v>43416.5</v>
      </c>
      <c r="BJ29529" s="2">
        <v>43416.5</v>
      </c>
      <c r="BL29529">
        <v>0</v>
      </c>
      <c r="BM29529">
        <v>0</v>
      </c>
      <c r="BN29529">
        <v>0</v>
      </c>
      <c r="BO29529">
        <v>0</v>
      </c>
      <c r="BP29529">
        <v>5</v>
      </c>
      <c r="BQ29529" s="40">
        <v>5</v>
      </c>
      <c r="BR29529" s="40">
        <v>5</v>
      </c>
      <c r="BS29529" s="40">
        <v>5</v>
      </c>
      <c r="BT29529" s="40">
        <v>0</v>
      </c>
      <c r="BU29529">
        <v>0</v>
      </c>
      <c r="BV29529" s="8" t="s">
        <v>1611</v>
      </c>
      <c r="BW29529" s="8" t="s">
        <v>1612</v>
      </c>
      <c r="BX29529" s="8" t="s">
        <v>1613</v>
      </c>
      <c r="BY29529" s="8" t="s">
        <v>383</v>
      </c>
    </row>
    <row r="29530" spans="1:77">
      <c r="A29530" t="s">
        <v>117</v>
      </c>
      <c r="B29530" s="2">
        <v>43416.541666666664</v>
      </c>
      <c r="C29530" s="1">
        <v>43416</v>
      </c>
      <c r="D29530">
        <v>8</v>
      </c>
      <c r="E29530">
        <v>1</v>
      </c>
      <c r="F29530" s="2">
        <v>43416.333333333336</v>
      </c>
      <c r="G29530" s="8" t="s">
        <v>378</v>
      </c>
      <c r="H29530" s="13" t="s">
        <v>379</v>
      </c>
      <c r="I29530" s="40">
        <v>80</v>
      </c>
      <c r="J29530" s="40">
        <v>60</v>
      </c>
      <c r="K29530" s="40">
        <v>1139</v>
      </c>
      <c r="M29530" s="101">
        <v>0</v>
      </c>
      <c r="N29530" s="101">
        <v>0</v>
      </c>
      <c r="W29530" s="40">
        <v>60</v>
      </c>
      <c r="X29530" s="40">
        <v>1139</v>
      </c>
      <c r="Z29530" s="40">
        <v>1079</v>
      </c>
      <c r="AA29530" s="40">
        <v>-1057</v>
      </c>
      <c r="AB29530" s="40">
        <v>0</v>
      </c>
      <c r="AD29530" s="40">
        <v>1139</v>
      </c>
      <c r="AE29530" s="40">
        <v>1139</v>
      </c>
      <c r="AW29530" s="40">
        <v>1057</v>
      </c>
      <c r="AX29530" s="40">
        <v>-547</v>
      </c>
      <c r="AY29530" s="40">
        <v>1604</v>
      </c>
      <c r="AZ29530" s="40">
        <v>1</v>
      </c>
      <c r="BA29530" s="40">
        <v>1</v>
      </c>
      <c r="BB29530" s="40">
        <v>547</v>
      </c>
      <c r="BC29530" s="40">
        <v>502</v>
      </c>
      <c r="BD29530" s="40">
        <v>0</v>
      </c>
      <c r="BE29530" s="40">
        <v>2106</v>
      </c>
      <c r="BF29530" s="40">
        <v>1</v>
      </c>
      <c r="BH29530" s="2">
        <v>43416.541666666664</v>
      </c>
      <c r="BI29530" s="2">
        <v>43416.541666666664</v>
      </c>
      <c r="BJ29530" s="2">
        <v>43416.541666666664</v>
      </c>
      <c r="BL29530">
        <v>0</v>
      </c>
      <c r="BM29530">
        <v>0</v>
      </c>
      <c r="BN29530">
        <v>0</v>
      </c>
      <c r="BO29530">
        <v>0</v>
      </c>
      <c r="BP29530">
        <v>5</v>
      </c>
      <c r="BQ29530" s="40">
        <v>5</v>
      </c>
      <c r="BR29530" s="40">
        <v>5</v>
      </c>
      <c r="BS29530" s="40">
        <v>5</v>
      </c>
      <c r="BT29530" s="40">
        <v>0</v>
      </c>
      <c r="BU29530">
        <v>0</v>
      </c>
      <c r="BV29530" s="8" t="s">
        <v>1611</v>
      </c>
      <c r="BW29530" s="8" t="s">
        <v>1612</v>
      </c>
      <c r="BX29530" s="8" t="s">
        <v>1613</v>
      </c>
      <c r="BY29530" s="8" t="s">
        <v>383</v>
      </c>
    </row>
    <row r="29531" spans="1:77">
      <c r="A29531" t="s">
        <v>117</v>
      </c>
      <c r="B29531" s="2">
        <v>43416.583333333336</v>
      </c>
      <c r="C29531" s="1">
        <v>43416</v>
      </c>
      <c r="D29531">
        <v>9</v>
      </c>
      <c r="E29531">
        <v>1</v>
      </c>
      <c r="F29531" s="2">
        <v>43416.375</v>
      </c>
      <c r="G29531" s="8" t="s">
        <v>378</v>
      </c>
      <c r="H29531" s="13" t="s">
        <v>379</v>
      </c>
      <c r="I29531" s="40">
        <v>80</v>
      </c>
      <c r="J29531" s="40">
        <v>60</v>
      </c>
      <c r="K29531" s="40">
        <v>1137</v>
      </c>
      <c r="M29531" s="101">
        <v>0</v>
      </c>
      <c r="N29531" s="101">
        <v>0</v>
      </c>
      <c r="W29531" s="40">
        <v>60</v>
      </c>
      <c r="X29531" s="40">
        <v>1137</v>
      </c>
      <c r="Z29531" s="40">
        <v>1077</v>
      </c>
      <c r="AA29531" s="40">
        <v>-1056</v>
      </c>
      <c r="AB29531" s="40">
        <v>0</v>
      </c>
      <c r="AD29531" s="40">
        <v>1137</v>
      </c>
      <c r="AE29531" s="40">
        <v>1137</v>
      </c>
      <c r="AW29531" s="40">
        <v>1056</v>
      </c>
      <c r="AX29531" s="40">
        <v>-562</v>
      </c>
      <c r="AY29531" s="40">
        <v>1618</v>
      </c>
      <c r="AZ29531" s="40">
        <v>1</v>
      </c>
      <c r="BA29531" s="40">
        <v>1</v>
      </c>
      <c r="BB29531" s="40">
        <v>562</v>
      </c>
      <c r="BC29531" s="40">
        <v>565</v>
      </c>
      <c r="BD29531" s="40">
        <v>0</v>
      </c>
      <c r="BE29531" s="40">
        <v>2183</v>
      </c>
      <c r="BF29531" s="40">
        <v>1</v>
      </c>
      <c r="BH29531" s="2">
        <v>43416.583333333336</v>
      </c>
      <c r="BI29531" s="2">
        <v>43416.583333333336</v>
      </c>
      <c r="BJ29531" s="2">
        <v>43416.583333333336</v>
      </c>
      <c r="BL29531">
        <v>0</v>
      </c>
      <c r="BM29531">
        <v>0</v>
      </c>
      <c r="BN29531">
        <v>0</v>
      </c>
      <c r="BO29531">
        <v>0</v>
      </c>
      <c r="BP29531">
        <v>5</v>
      </c>
      <c r="BQ29531" s="40">
        <v>5</v>
      </c>
      <c r="BR29531" s="40">
        <v>5</v>
      </c>
      <c r="BS29531" s="40">
        <v>5</v>
      </c>
      <c r="BT29531" s="40">
        <v>0</v>
      </c>
      <c r="BU29531">
        <v>0</v>
      </c>
      <c r="BV29531" s="8" t="s">
        <v>1611</v>
      </c>
      <c r="BW29531" s="8" t="s">
        <v>1612</v>
      </c>
      <c r="BX29531" s="8" t="s">
        <v>1613</v>
      </c>
      <c r="BY29531" s="8" t="s">
        <v>383</v>
      </c>
    </row>
    <row r="29532" spans="1:77">
      <c r="A29532" t="s">
        <v>117</v>
      </c>
      <c r="B29532" s="2">
        <v>43416.625</v>
      </c>
      <c r="C29532" s="1">
        <v>43416</v>
      </c>
      <c r="D29532">
        <v>10</v>
      </c>
      <c r="E29532">
        <v>1</v>
      </c>
      <c r="F29532" s="2">
        <v>43416.416666666664</v>
      </c>
      <c r="G29532" s="8" t="s">
        <v>378</v>
      </c>
      <c r="H29532" s="13" t="s">
        <v>379</v>
      </c>
      <c r="I29532" s="40">
        <v>80</v>
      </c>
      <c r="J29532" s="40">
        <v>60</v>
      </c>
      <c r="K29532" s="40">
        <v>1136</v>
      </c>
      <c r="M29532" s="101">
        <v>0</v>
      </c>
      <c r="N29532" s="101">
        <v>0</v>
      </c>
      <c r="W29532" s="40">
        <v>60</v>
      </c>
      <c r="X29532" s="40">
        <v>1136</v>
      </c>
      <c r="Z29532" s="40">
        <v>1076</v>
      </c>
      <c r="AA29532" s="40">
        <v>-1056</v>
      </c>
      <c r="AB29532" s="40">
        <v>0</v>
      </c>
      <c r="AD29532" s="40">
        <v>1136</v>
      </c>
      <c r="AE29532" s="40">
        <v>1136</v>
      </c>
      <c r="AW29532" s="40">
        <v>1056</v>
      </c>
      <c r="AX29532" s="40">
        <v>-547</v>
      </c>
      <c r="AY29532" s="40">
        <v>1603</v>
      </c>
      <c r="AZ29532" s="40">
        <v>1</v>
      </c>
      <c r="BA29532" s="40">
        <v>1</v>
      </c>
      <c r="BB29532" s="40">
        <v>547</v>
      </c>
      <c r="BC29532" s="40">
        <v>610</v>
      </c>
      <c r="BD29532" s="40">
        <v>0</v>
      </c>
      <c r="BE29532" s="40">
        <v>2213</v>
      </c>
      <c r="BF29532" s="40">
        <v>1</v>
      </c>
      <c r="BH29532" s="2">
        <v>43416.625</v>
      </c>
      <c r="BI29532" s="2">
        <v>43416.625</v>
      </c>
      <c r="BJ29532" s="2">
        <v>43416.625</v>
      </c>
      <c r="BL29532">
        <v>0</v>
      </c>
      <c r="BM29532">
        <v>0</v>
      </c>
      <c r="BN29532">
        <v>0</v>
      </c>
      <c r="BO29532">
        <v>0</v>
      </c>
      <c r="BP29532">
        <v>5</v>
      </c>
      <c r="BQ29532" s="40">
        <v>5</v>
      </c>
      <c r="BR29532" s="40">
        <v>5</v>
      </c>
      <c r="BS29532" s="40">
        <v>5</v>
      </c>
      <c r="BT29532" s="40">
        <v>0</v>
      </c>
      <c r="BU29532">
        <v>0</v>
      </c>
      <c r="BV29532" s="8" t="s">
        <v>1611</v>
      </c>
      <c r="BW29532" s="8" t="s">
        <v>1612</v>
      </c>
      <c r="BX29532" s="8" t="s">
        <v>1613</v>
      </c>
      <c r="BY29532" s="8" t="s">
        <v>383</v>
      </c>
    </row>
    <row r="29533" spans="1:77">
      <c r="A29533" t="s">
        <v>117</v>
      </c>
      <c r="B29533" s="2">
        <v>43416.666666666664</v>
      </c>
      <c r="C29533" s="1">
        <v>43416</v>
      </c>
      <c r="D29533">
        <v>11</v>
      </c>
      <c r="E29533">
        <v>1</v>
      </c>
      <c r="F29533" s="2">
        <v>43416.458333333336</v>
      </c>
      <c r="G29533" s="8" t="s">
        <v>378</v>
      </c>
      <c r="H29533" s="13" t="s">
        <v>379</v>
      </c>
      <c r="I29533" s="40">
        <v>80</v>
      </c>
      <c r="J29533" s="40">
        <v>60</v>
      </c>
      <c r="K29533" s="40">
        <v>1137</v>
      </c>
      <c r="M29533" s="101">
        <v>0</v>
      </c>
      <c r="N29533" s="101">
        <v>0</v>
      </c>
      <c r="W29533" s="40">
        <v>60</v>
      </c>
      <c r="X29533" s="40">
        <v>1137</v>
      </c>
      <c r="Z29533" s="40">
        <v>1077</v>
      </c>
      <c r="AA29533" s="40">
        <v>-1054</v>
      </c>
      <c r="AB29533" s="40">
        <v>0</v>
      </c>
      <c r="AD29533" s="40">
        <v>1137</v>
      </c>
      <c r="AE29533" s="40">
        <v>1137</v>
      </c>
      <c r="AW29533" s="40">
        <v>1054</v>
      </c>
      <c r="AX29533" s="40">
        <v>-513</v>
      </c>
      <c r="AY29533" s="40">
        <v>1567</v>
      </c>
      <c r="AZ29533" s="40">
        <v>1</v>
      </c>
      <c r="BA29533" s="40">
        <v>1</v>
      </c>
      <c r="BB29533" s="40">
        <v>513</v>
      </c>
      <c r="BC29533" s="40">
        <v>610</v>
      </c>
      <c r="BD29533" s="40">
        <v>0</v>
      </c>
      <c r="BE29533" s="40">
        <v>2177</v>
      </c>
      <c r="BF29533" s="40">
        <v>1</v>
      </c>
      <c r="BH29533" s="2">
        <v>43416.666666666664</v>
      </c>
      <c r="BI29533" s="2">
        <v>43416.666666666664</v>
      </c>
      <c r="BJ29533" s="2">
        <v>43416.666666666664</v>
      </c>
      <c r="BL29533">
        <v>0</v>
      </c>
      <c r="BM29533">
        <v>0</v>
      </c>
      <c r="BN29533">
        <v>0</v>
      </c>
      <c r="BO29533">
        <v>0</v>
      </c>
      <c r="BP29533">
        <v>5</v>
      </c>
      <c r="BQ29533" s="40">
        <v>5</v>
      </c>
      <c r="BR29533" s="40">
        <v>5</v>
      </c>
      <c r="BS29533" s="40">
        <v>5</v>
      </c>
      <c r="BT29533" s="40">
        <v>0</v>
      </c>
      <c r="BU29533">
        <v>0</v>
      </c>
      <c r="BV29533" s="8" t="s">
        <v>1611</v>
      </c>
      <c r="BW29533" s="8" t="s">
        <v>1612</v>
      </c>
      <c r="BX29533" s="8" t="s">
        <v>1613</v>
      </c>
      <c r="BY29533" s="8" t="s">
        <v>383</v>
      </c>
    </row>
    <row r="29534" spans="1:77">
      <c r="A29534" t="s">
        <v>117</v>
      </c>
      <c r="B29534" s="2">
        <v>43416.708333333336</v>
      </c>
      <c r="C29534" s="1">
        <v>43416</v>
      </c>
      <c r="D29534">
        <v>12</v>
      </c>
      <c r="E29534">
        <v>1</v>
      </c>
      <c r="F29534" s="2">
        <v>43416.5</v>
      </c>
      <c r="G29534" s="8" t="s">
        <v>378</v>
      </c>
      <c r="H29534" s="13" t="s">
        <v>379</v>
      </c>
      <c r="I29534" s="40">
        <v>80</v>
      </c>
      <c r="J29534" s="40">
        <v>60</v>
      </c>
      <c r="K29534" s="40">
        <v>1138</v>
      </c>
      <c r="M29534" s="101">
        <v>0</v>
      </c>
      <c r="N29534" s="101">
        <v>0</v>
      </c>
      <c r="W29534" s="40">
        <v>60</v>
      </c>
      <c r="X29534" s="40">
        <v>1138</v>
      </c>
      <c r="Z29534" s="40">
        <v>1078</v>
      </c>
      <c r="AA29534" s="40">
        <v>-1065</v>
      </c>
      <c r="AB29534" s="40">
        <v>0</v>
      </c>
      <c r="AD29534" s="40">
        <v>1138</v>
      </c>
      <c r="AE29534" s="40">
        <v>1138</v>
      </c>
      <c r="AW29534" s="40">
        <v>1065</v>
      </c>
      <c r="AX29534" s="40">
        <v>-540</v>
      </c>
      <c r="AY29534" s="40">
        <v>1605</v>
      </c>
      <c r="AZ29534" s="40">
        <v>1</v>
      </c>
      <c r="BA29534" s="40">
        <v>1</v>
      </c>
      <c r="BB29534" s="40">
        <v>540</v>
      </c>
      <c r="BC29534" s="40">
        <v>618</v>
      </c>
      <c r="BD29534" s="40">
        <v>0</v>
      </c>
      <c r="BE29534" s="40">
        <v>2223</v>
      </c>
      <c r="BF29534" s="40">
        <v>1</v>
      </c>
      <c r="BH29534" s="2">
        <v>43416.708333333336</v>
      </c>
      <c r="BI29534" s="2">
        <v>43416.708333333336</v>
      </c>
      <c r="BJ29534" s="2">
        <v>43416.708333333336</v>
      </c>
      <c r="BL29534">
        <v>0</v>
      </c>
      <c r="BM29534">
        <v>0</v>
      </c>
      <c r="BN29534">
        <v>0</v>
      </c>
      <c r="BO29534">
        <v>0</v>
      </c>
      <c r="BP29534">
        <v>5</v>
      </c>
      <c r="BQ29534" s="40">
        <v>5</v>
      </c>
      <c r="BR29534" s="40">
        <v>5</v>
      </c>
      <c r="BS29534" s="40">
        <v>5</v>
      </c>
      <c r="BT29534" s="40">
        <v>0</v>
      </c>
      <c r="BU29534">
        <v>0</v>
      </c>
      <c r="BV29534" s="8" t="s">
        <v>1611</v>
      </c>
      <c r="BW29534" s="8" t="s">
        <v>1612</v>
      </c>
      <c r="BX29534" s="8" t="s">
        <v>1613</v>
      </c>
      <c r="BY29534" s="8" t="s">
        <v>383</v>
      </c>
    </row>
    <row r="29535" spans="1:77">
      <c r="A29535" t="s">
        <v>117</v>
      </c>
      <c r="B29535" s="2">
        <v>43416.75</v>
      </c>
      <c r="C29535" s="1">
        <v>43416</v>
      </c>
      <c r="D29535">
        <v>13</v>
      </c>
      <c r="E29535">
        <v>1</v>
      </c>
      <c r="F29535" s="2">
        <v>43416.541666666664</v>
      </c>
      <c r="G29535" s="8" t="s">
        <v>378</v>
      </c>
      <c r="H29535" s="13" t="s">
        <v>379</v>
      </c>
      <c r="I29535" s="40">
        <v>80</v>
      </c>
      <c r="J29535" s="40">
        <v>60</v>
      </c>
      <c r="K29535" s="40">
        <v>1147</v>
      </c>
      <c r="M29535" s="101">
        <v>0</v>
      </c>
      <c r="N29535" s="101">
        <v>0</v>
      </c>
      <c r="W29535" s="40">
        <v>60</v>
      </c>
      <c r="X29535" s="40">
        <v>1147</v>
      </c>
      <c r="Z29535" s="40">
        <v>1087</v>
      </c>
      <c r="AA29535" s="40">
        <v>-1065</v>
      </c>
      <c r="AB29535" s="40">
        <v>0</v>
      </c>
      <c r="AD29535" s="40">
        <v>1147</v>
      </c>
      <c r="AE29535" s="40">
        <v>1147</v>
      </c>
      <c r="AW29535" s="40">
        <v>1065</v>
      </c>
      <c r="AX29535" s="40">
        <v>-534</v>
      </c>
      <c r="AY29535" s="40">
        <v>1599</v>
      </c>
      <c r="AZ29535" s="40">
        <v>1</v>
      </c>
      <c r="BA29535" s="40">
        <v>1</v>
      </c>
      <c r="BB29535" s="40">
        <v>534</v>
      </c>
      <c r="BC29535" s="40">
        <v>633</v>
      </c>
      <c r="BD29535" s="40">
        <v>0</v>
      </c>
      <c r="BE29535" s="40">
        <v>2232</v>
      </c>
      <c r="BF29535" s="40">
        <v>1</v>
      </c>
      <c r="BH29535" s="2">
        <v>43416.75</v>
      </c>
      <c r="BI29535" s="2">
        <v>43416.75</v>
      </c>
      <c r="BJ29535" s="2">
        <v>43416.75</v>
      </c>
      <c r="BL29535">
        <v>0</v>
      </c>
      <c r="BM29535">
        <v>0</v>
      </c>
      <c r="BN29535">
        <v>0</v>
      </c>
      <c r="BO29535">
        <v>0</v>
      </c>
      <c r="BP29535">
        <v>5</v>
      </c>
      <c r="BQ29535" s="40">
        <v>5</v>
      </c>
      <c r="BR29535" s="40">
        <v>5</v>
      </c>
      <c r="BS29535" s="40">
        <v>5</v>
      </c>
      <c r="BT29535" s="40">
        <v>0</v>
      </c>
      <c r="BU29535">
        <v>0</v>
      </c>
      <c r="BV29535" s="8" t="s">
        <v>1611</v>
      </c>
      <c r="BW29535" s="8" t="s">
        <v>1612</v>
      </c>
      <c r="BX29535" s="8" t="s">
        <v>1613</v>
      </c>
      <c r="BY29535" s="8" t="s">
        <v>383</v>
      </c>
    </row>
    <row r="29536" spans="1:77">
      <c r="A29536" t="s">
        <v>117</v>
      </c>
      <c r="B29536" s="2">
        <v>43416.791666666664</v>
      </c>
      <c r="C29536" s="1">
        <v>43416</v>
      </c>
      <c r="D29536">
        <v>14</v>
      </c>
      <c r="E29536">
        <v>1</v>
      </c>
      <c r="F29536" s="2">
        <v>43416.583333333336</v>
      </c>
      <c r="G29536" s="8" t="s">
        <v>378</v>
      </c>
      <c r="H29536" s="13" t="s">
        <v>379</v>
      </c>
      <c r="I29536" s="40">
        <v>80</v>
      </c>
      <c r="J29536" s="40">
        <v>60</v>
      </c>
      <c r="K29536" s="40">
        <v>1196</v>
      </c>
      <c r="M29536" s="101">
        <v>0</v>
      </c>
      <c r="N29536" s="101">
        <v>0</v>
      </c>
      <c r="W29536" s="40">
        <v>60</v>
      </c>
      <c r="X29536" s="40">
        <v>1196</v>
      </c>
      <c r="Z29536" s="40">
        <v>1136</v>
      </c>
      <c r="AA29536" s="40">
        <v>-1114</v>
      </c>
      <c r="AB29536" s="40">
        <v>0</v>
      </c>
      <c r="AD29536" s="40">
        <v>1196</v>
      </c>
      <c r="AE29536" s="40">
        <v>1196</v>
      </c>
      <c r="AW29536" s="40">
        <v>1114</v>
      </c>
      <c r="AX29536" s="40">
        <v>-499</v>
      </c>
      <c r="AY29536" s="40">
        <v>1613</v>
      </c>
      <c r="AZ29536" s="40">
        <v>1</v>
      </c>
      <c r="BA29536" s="40">
        <v>1</v>
      </c>
      <c r="BB29536" s="40">
        <v>499</v>
      </c>
      <c r="BC29536" s="40">
        <v>621</v>
      </c>
      <c r="BD29536" s="40">
        <v>0</v>
      </c>
      <c r="BE29536" s="40">
        <v>2234</v>
      </c>
      <c r="BF29536" s="40">
        <v>1</v>
      </c>
      <c r="BH29536" s="2">
        <v>43416.791666666664</v>
      </c>
      <c r="BI29536" s="2">
        <v>43416.791666666664</v>
      </c>
      <c r="BJ29536" s="2">
        <v>43416.791666666664</v>
      </c>
      <c r="BL29536">
        <v>0</v>
      </c>
      <c r="BM29536">
        <v>0</v>
      </c>
      <c r="BN29536">
        <v>0</v>
      </c>
      <c r="BO29536">
        <v>0</v>
      </c>
      <c r="BP29536">
        <v>5</v>
      </c>
      <c r="BQ29536" s="40">
        <v>5</v>
      </c>
      <c r="BR29536" s="40">
        <v>5</v>
      </c>
      <c r="BS29536" s="40">
        <v>5</v>
      </c>
      <c r="BT29536" s="40">
        <v>0</v>
      </c>
      <c r="BU29536">
        <v>0</v>
      </c>
      <c r="BV29536" s="8" t="s">
        <v>1611</v>
      </c>
      <c r="BW29536" s="8" t="s">
        <v>1612</v>
      </c>
      <c r="BX29536" s="8" t="s">
        <v>1613</v>
      </c>
      <c r="BY29536" s="8" t="s">
        <v>383</v>
      </c>
    </row>
    <row r="29537" spans="1:77">
      <c r="A29537" t="s">
        <v>117</v>
      </c>
      <c r="B29537" s="2">
        <v>43416.833333333336</v>
      </c>
      <c r="C29537" s="1">
        <v>43416</v>
      </c>
      <c r="D29537">
        <v>15</v>
      </c>
      <c r="E29537">
        <v>1</v>
      </c>
      <c r="F29537" s="2">
        <v>43416.625</v>
      </c>
      <c r="G29537" s="8" t="s">
        <v>378</v>
      </c>
      <c r="H29537" s="13" t="s">
        <v>379</v>
      </c>
      <c r="I29537" s="40">
        <v>80</v>
      </c>
      <c r="J29537" s="40">
        <v>60</v>
      </c>
      <c r="K29537" s="40">
        <v>1208</v>
      </c>
      <c r="M29537" s="101">
        <v>0</v>
      </c>
      <c r="N29537" s="101">
        <v>0</v>
      </c>
      <c r="W29537" s="40">
        <v>60</v>
      </c>
      <c r="X29537" s="40">
        <v>1208</v>
      </c>
      <c r="Z29537" s="40">
        <v>1148</v>
      </c>
      <c r="AA29537" s="40">
        <v>-1131</v>
      </c>
      <c r="AB29537" s="40">
        <v>0</v>
      </c>
      <c r="AD29537" s="40">
        <v>1208</v>
      </c>
      <c r="AE29537" s="40">
        <v>1208</v>
      </c>
      <c r="AW29537" s="40">
        <v>1131</v>
      </c>
      <c r="AX29537" s="40">
        <v>-522</v>
      </c>
      <c r="AY29537" s="40">
        <v>1653</v>
      </c>
      <c r="AZ29537" s="40">
        <v>1</v>
      </c>
      <c r="BA29537" s="40">
        <v>1</v>
      </c>
      <c r="BB29537" s="40">
        <v>522</v>
      </c>
      <c r="BC29537" s="40">
        <v>585</v>
      </c>
      <c r="BD29537" s="40">
        <v>0</v>
      </c>
      <c r="BE29537" s="40">
        <v>2238</v>
      </c>
      <c r="BF29537" s="40">
        <v>1</v>
      </c>
      <c r="BH29537" s="2">
        <v>43416.833333333336</v>
      </c>
      <c r="BI29537" s="2">
        <v>43416.833333333336</v>
      </c>
      <c r="BJ29537" s="2">
        <v>43416.833333333336</v>
      </c>
      <c r="BL29537">
        <v>0</v>
      </c>
      <c r="BM29537">
        <v>0</v>
      </c>
      <c r="BN29537">
        <v>0</v>
      </c>
      <c r="BO29537">
        <v>0</v>
      </c>
      <c r="BP29537">
        <v>5</v>
      </c>
      <c r="BQ29537" s="40">
        <v>5</v>
      </c>
      <c r="BR29537" s="40">
        <v>5</v>
      </c>
      <c r="BS29537" s="40">
        <v>5</v>
      </c>
      <c r="BT29537" s="40">
        <v>0</v>
      </c>
      <c r="BU29537">
        <v>0</v>
      </c>
      <c r="BV29537" s="8" t="s">
        <v>1611</v>
      </c>
      <c r="BW29537" s="8" t="s">
        <v>1612</v>
      </c>
      <c r="BX29537" s="8" t="s">
        <v>1613</v>
      </c>
      <c r="BY29537" s="8" t="s">
        <v>383</v>
      </c>
    </row>
    <row r="29538" spans="1:77">
      <c r="A29538" t="s">
        <v>117</v>
      </c>
      <c r="B29538" s="2">
        <v>43416.875</v>
      </c>
      <c r="C29538" s="1">
        <v>43416</v>
      </c>
      <c r="D29538">
        <v>16</v>
      </c>
      <c r="E29538">
        <v>1</v>
      </c>
      <c r="F29538" s="2">
        <v>43416.666666666664</v>
      </c>
      <c r="G29538" s="8" t="s">
        <v>378</v>
      </c>
      <c r="H29538" s="13" t="s">
        <v>379</v>
      </c>
      <c r="I29538" s="40">
        <v>80</v>
      </c>
      <c r="J29538" s="40">
        <v>60</v>
      </c>
      <c r="K29538" s="40">
        <v>1232</v>
      </c>
      <c r="M29538" s="101">
        <v>0</v>
      </c>
      <c r="N29538" s="101">
        <v>0</v>
      </c>
      <c r="W29538" s="40">
        <v>60</v>
      </c>
      <c r="X29538" s="40">
        <v>1232</v>
      </c>
      <c r="Z29538" s="40">
        <v>1172</v>
      </c>
      <c r="AA29538" s="40">
        <v>-1146</v>
      </c>
      <c r="AB29538" s="40">
        <v>0</v>
      </c>
      <c r="AD29538" s="40">
        <v>1232</v>
      </c>
      <c r="AE29538" s="40">
        <v>1232</v>
      </c>
      <c r="AW29538" s="40">
        <v>1146</v>
      </c>
      <c r="AX29538" s="40">
        <v>-546</v>
      </c>
      <c r="AY29538" s="40">
        <v>1692</v>
      </c>
      <c r="AZ29538" s="40">
        <v>1</v>
      </c>
      <c r="BA29538" s="40">
        <v>1</v>
      </c>
      <c r="BB29538" s="40">
        <v>546</v>
      </c>
      <c r="BC29538" s="40">
        <v>616</v>
      </c>
      <c r="BD29538" s="40">
        <v>0</v>
      </c>
      <c r="BE29538" s="40">
        <v>2308</v>
      </c>
      <c r="BF29538" s="40">
        <v>1</v>
      </c>
      <c r="BH29538" s="2">
        <v>43416.875</v>
      </c>
      <c r="BI29538" s="2">
        <v>43416.875</v>
      </c>
      <c r="BJ29538" s="2">
        <v>43416.875</v>
      </c>
      <c r="BL29538">
        <v>0</v>
      </c>
      <c r="BM29538">
        <v>0</v>
      </c>
      <c r="BN29538">
        <v>0</v>
      </c>
      <c r="BO29538">
        <v>0</v>
      </c>
      <c r="BP29538">
        <v>5</v>
      </c>
      <c r="BQ29538" s="40">
        <v>5</v>
      </c>
      <c r="BR29538" s="40">
        <v>5</v>
      </c>
      <c r="BS29538" s="40">
        <v>5</v>
      </c>
      <c r="BT29538" s="40">
        <v>0</v>
      </c>
      <c r="BU29538">
        <v>0</v>
      </c>
      <c r="BV29538" s="8" t="s">
        <v>1611</v>
      </c>
      <c r="BW29538" s="8" t="s">
        <v>1612</v>
      </c>
      <c r="BX29538" s="8" t="s">
        <v>1613</v>
      </c>
      <c r="BY29538" s="8" t="s">
        <v>383</v>
      </c>
    </row>
    <row r="29539" spans="1:77">
      <c r="A29539" t="s">
        <v>117</v>
      </c>
      <c r="B29539" s="2">
        <v>43416.916666666664</v>
      </c>
      <c r="C29539" s="1">
        <v>43416</v>
      </c>
      <c r="D29539">
        <v>17</v>
      </c>
      <c r="E29539">
        <v>1</v>
      </c>
      <c r="F29539" s="2">
        <v>43416.708333333336</v>
      </c>
      <c r="G29539" s="8" t="s">
        <v>378</v>
      </c>
      <c r="H29539" s="13" t="s">
        <v>379</v>
      </c>
      <c r="I29539" s="40">
        <v>80</v>
      </c>
      <c r="J29539" s="40">
        <v>60</v>
      </c>
      <c r="K29539" s="40">
        <v>1258</v>
      </c>
      <c r="M29539" s="101">
        <v>0</v>
      </c>
      <c r="N29539" s="101">
        <v>0</v>
      </c>
      <c r="W29539" s="40">
        <v>60</v>
      </c>
      <c r="X29539" s="40">
        <v>1258</v>
      </c>
      <c r="Z29539" s="40">
        <v>1198</v>
      </c>
      <c r="AA29539" s="40">
        <v>-1170</v>
      </c>
      <c r="AB29539" s="40">
        <v>0</v>
      </c>
      <c r="AD29539" s="40">
        <v>1258</v>
      </c>
      <c r="AE29539" s="40">
        <v>1258</v>
      </c>
      <c r="AW29539" s="40">
        <v>1170</v>
      </c>
      <c r="AX29539" s="40">
        <v>-560</v>
      </c>
      <c r="AY29539" s="40">
        <v>1730</v>
      </c>
      <c r="AZ29539" s="40">
        <v>1</v>
      </c>
      <c r="BA29539" s="40">
        <v>1</v>
      </c>
      <c r="BB29539" s="40">
        <v>560</v>
      </c>
      <c r="BC29539" s="40">
        <v>608</v>
      </c>
      <c r="BD29539" s="40">
        <v>0</v>
      </c>
      <c r="BE29539" s="40">
        <v>2338</v>
      </c>
      <c r="BF29539" s="40">
        <v>1</v>
      </c>
      <c r="BH29539" s="2">
        <v>43416.916666666664</v>
      </c>
      <c r="BI29539" s="2">
        <v>43416.916666666664</v>
      </c>
      <c r="BJ29539" s="2">
        <v>43416.916666666664</v>
      </c>
      <c r="BL29539">
        <v>0</v>
      </c>
      <c r="BM29539">
        <v>0</v>
      </c>
      <c r="BN29539">
        <v>0</v>
      </c>
      <c r="BO29539">
        <v>0</v>
      </c>
      <c r="BP29539">
        <v>5</v>
      </c>
      <c r="BQ29539" s="40">
        <v>5</v>
      </c>
      <c r="BR29539" s="40">
        <v>5</v>
      </c>
      <c r="BS29539" s="40">
        <v>5</v>
      </c>
      <c r="BT29539" s="40">
        <v>0</v>
      </c>
      <c r="BU29539">
        <v>0</v>
      </c>
      <c r="BV29539" s="8" t="s">
        <v>1611</v>
      </c>
      <c r="BW29539" s="8" t="s">
        <v>1612</v>
      </c>
      <c r="BX29539" s="8" t="s">
        <v>1613</v>
      </c>
      <c r="BY29539" s="8" t="s">
        <v>383</v>
      </c>
    </row>
    <row r="29540" spans="1:77">
      <c r="A29540" t="s">
        <v>117</v>
      </c>
      <c r="B29540" s="2">
        <v>43416.958333333336</v>
      </c>
      <c r="C29540" s="1">
        <v>43416</v>
      </c>
      <c r="D29540">
        <v>18</v>
      </c>
      <c r="E29540">
        <v>1</v>
      </c>
      <c r="F29540" s="2">
        <v>43416.75</v>
      </c>
      <c r="G29540" s="8" t="s">
        <v>378</v>
      </c>
      <c r="H29540" s="13" t="s">
        <v>379</v>
      </c>
      <c r="I29540" s="40">
        <v>80</v>
      </c>
      <c r="J29540" s="40">
        <v>60</v>
      </c>
      <c r="K29540" s="40">
        <v>1292</v>
      </c>
      <c r="M29540" s="101">
        <v>0</v>
      </c>
      <c r="N29540" s="101">
        <v>0</v>
      </c>
      <c r="W29540" s="40">
        <v>60</v>
      </c>
      <c r="X29540" s="40">
        <v>1292</v>
      </c>
      <c r="Z29540" s="40">
        <v>1232</v>
      </c>
      <c r="AA29540" s="40">
        <v>-1215</v>
      </c>
      <c r="AB29540" s="40">
        <v>0</v>
      </c>
      <c r="AD29540" s="40">
        <v>1292</v>
      </c>
      <c r="AE29540" s="40">
        <v>1292</v>
      </c>
      <c r="AW29540" s="40">
        <v>1215</v>
      </c>
      <c r="AX29540" s="40">
        <v>-555</v>
      </c>
      <c r="AY29540" s="40">
        <v>1770</v>
      </c>
      <c r="AZ29540" s="40">
        <v>1</v>
      </c>
      <c r="BA29540" s="40">
        <v>1</v>
      </c>
      <c r="BB29540" s="40">
        <v>555</v>
      </c>
      <c r="BC29540" s="40">
        <v>570</v>
      </c>
      <c r="BD29540" s="40">
        <v>0</v>
      </c>
      <c r="BE29540" s="40">
        <v>2340</v>
      </c>
      <c r="BF29540" s="40">
        <v>1</v>
      </c>
      <c r="BH29540" s="2">
        <v>43416.958333333336</v>
      </c>
      <c r="BI29540" s="2">
        <v>43416.958333333336</v>
      </c>
      <c r="BJ29540" s="2">
        <v>43416.958333333336</v>
      </c>
      <c r="BL29540">
        <v>0</v>
      </c>
      <c r="BM29540">
        <v>0</v>
      </c>
      <c r="BN29540">
        <v>0</v>
      </c>
      <c r="BO29540">
        <v>0</v>
      </c>
      <c r="BP29540">
        <v>5</v>
      </c>
      <c r="BQ29540" s="40">
        <v>5</v>
      </c>
      <c r="BR29540" s="40">
        <v>5</v>
      </c>
      <c r="BS29540" s="40">
        <v>5</v>
      </c>
      <c r="BT29540" s="40">
        <v>0</v>
      </c>
      <c r="BU29540">
        <v>0</v>
      </c>
      <c r="BV29540" s="8" t="s">
        <v>1611</v>
      </c>
      <c r="BW29540" s="8" t="s">
        <v>1612</v>
      </c>
      <c r="BX29540" s="8" t="s">
        <v>1613</v>
      </c>
      <c r="BY29540" s="8" t="s">
        <v>383</v>
      </c>
    </row>
    <row r="29541" spans="1:77">
      <c r="A29541" t="s">
        <v>117</v>
      </c>
      <c r="B29541" s="2">
        <v>43417</v>
      </c>
      <c r="C29541" s="1">
        <v>43416</v>
      </c>
      <c r="D29541">
        <v>19</v>
      </c>
      <c r="E29541">
        <v>1</v>
      </c>
      <c r="F29541" s="2">
        <v>43416.791666666664</v>
      </c>
      <c r="G29541" s="8" t="s">
        <v>378</v>
      </c>
      <c r="H29541" s="13" t="s">
        <v>379</v>
      </c>
      <c r="I29541" s="40">
        <v>80</v>
      </c>
      <c r="J29541" s="40">
        <v>60</v>
      </c>
      <c r="K29541" s="40">
        <v>1319</v>
      </c>
      <c r="M29541" s="101">
        <v>0</v>
      </c>
      <c r="N29541" s="101">
        <v>0</v>
      </c>
      <c r="W29541" s="40">
        <v>60</v>
      </c>
      <c r="X29541" s="40">
        <v>1319</v>
      </c>
      <c r="Z29541" s="40">
        <v>1259</v>
      </c>
      <c r="AA29541" s="40">
        <v>-1234</v>
      </c>
      <c r="AB29541" s="40">
        <v>0</v>
      </c>
      <c r="AD29541" s="40">
        <v>1319</v>
      </c>
      <c r="AE29541" s="40">
        <v>1319</v>
      </c>
      <c r="AW29541" s="40">
        <v>1234</v>
      </c>
      <c r="AX29541" s="40">
        <v>-475</v>
      </c>
      <c r="AY29541" s="40">
        <v>1709</v>
      </c>
      <c r="AZ29541" s="40">
        <v>1</v>
      </c>
      <c r="BA29541" s="40">
        <v>1</v>
      </c>
      <c r="BB29541" s="40">
        <v>475</v>
      </c>
      <c r="BC29541" s="40">
        <v>595</v>
      </c>
      <c r="BD29541" s="40">
        <v>0</v>
      </c>
      <c r="BE29541" s="40">
        <v>2304</v>
      </c>
      <c r="BF29541" s="40">
        <v>1</v>
      </c>
      <c r="BH29541" s="2">
        <v>43417</v>
      </c>
      <c r="BI29541" s="2">
        <v>43417</v>
      </c>
      <c r="BJ29541" s="2">
        <v>43417</v>
      </c>
      <c r="BL29541">
        <v>0</v>
      </c>
      <c r="BM29541">
        <v>0</v>
      </c>
      <c r="BN29541">
        <v>0</v>
      </c>
      <c r="BO29541">
        <v>0</v>
      </c>
      <c r="BP29541">
        <v>5</v>
      </c>
      <c r="BQ29541" s="40">
        <v>5</v>
      </c>
      <c r="BR29541" s="40">
        <v>5</v>
      </c>
      <c r="BS29541" s="40">
        <v>5</v>
      </c>
      <c r="BT29541" s="40">
        <v>0</v>
      </c>
      <c r="BU29541">
        <v>0</v>
      </c>
      <c r="BV29541" s="8" t="s">
        <v>1611</v>
      </c>
      <c r="BW29541" s="8" t="s">
        <v>1612</v>
      </c>
      <c r="BX29541" s="8" t="s">
        <v>1613</v>
      </c>
      <c r="BY29541" s="8" t="s">
        <v>383</v>
      </c>
    </row>
    <row r="29542" spans="1:77">
      <c r="A29542" t="s">
        <v>117</v>
      </c>
      <c r="B29542" s="2">
        <v>43417.041666666664</v>
      </c>
      <c r="C29542" s="1">
        <v>43416</v>
      </c>
      <c r="D29542">
        <v>20</v>
      </c>
      <c r="E29542">
        <v>1</v>
      </c>
      <c r="F29542" s="2">
        <v>43416.833333333336</v>
      </c>
      <c r="G29542" s="8" t="s">
        <v>378</v>
      </c>
      <c r="H29542" s="13" t="s">
        <v>379</v>
      </c>
      <c r="I29542" s="40">
        <v>80</v>
      </c>
      <c r="J29542" s="40">
        <v>60</v>
      </c>
      <c r="K29542" s="40">
        <v>1334</v>
      </c>
      <c r="M29542" s="101">
        <v>0</v>
      </c>
      <c r="N29542" s="101">
        <v>0</v>
      </c>
      <c r="W29542" s="40">
        <v>60</v>
      </c>
      <c r="X29542" s="40">
        <v>1334</v>
      </c>
      <c r="Z29542" s="40">
        <v>1274</v>
      </c>
      <c r="AA29542" s="40">
        <v>-1248</v>
      </c>
      <c r="AB29542" s="40">
        <v>0</v>
      </c>
      <c r="AD29542" s="40">
        <v>1334</v>
      </c>
      <c r="AE29542" s="40">
        <v>1334</v>
      </c>
      <c r="AW29542" s="40">
        <v>1248</v>
      </c>
      <c r="AX29542" s="40">
        <v>-442</v>
      </c>
      <c r="AY29542" s="40">
        <v>1690</v>
      </c>
      <c r="AZ29542" s="40">
        <v>1</v>
      </c>
      <c r="BA29542" s="40">
        <v>1</v>
      </c>
      <c r="BB29542" s="40">
        <v>442</v>
      </c>
      <c r="BC29542" s="40">
        <v>620</v>
      </c>
      <c r="BD29542" s="40">
        <v>0</v>
      </c>
      <c r="BE29542" s="40">
        <v>2310</v>
      </c>
      <c r="BF29542" s="40">
        <v>1</v>
      </c>
      <c r="BH29542" s="2">
        <v>43417.041666666664</v>
      </c>
      <c r="BI29542" s="2">
        <v>43417.041666666664</v>
      </c>
      <c r="BJ29542" s="2">
        <v>43417.041666666664</v>
      </c>
      <c r="BL29542">
        <v>0</v>
      </c>
      <c r="BM29542">
        <v>0</v>
      </c>
      <c r="BN29542">
        <v>0</v>
      </c>
      <c r="BO29542">
        <v>0</v>
      </c>
      <c r="BP29542">
        <v>5</v>
      </c>
      <c r="BQ29542" s="40">
        <v>5</v>
      </c>
      <c r="BR29542" s="40">
        <v>5</v>
      </c>
      <c r="BS29542" s="40">
        <v>5</v>
      </c>
      <c r="BT29542" s="40">
        <v>0</v>
      </c>
      <c r="BU29542">
        <v>0</v>
      </c>
      <c r="BV29542" s="8" t="s">
        <v>1611</v>
      </c>
      <c r="BW29542" s="8" t="s">
        <v>1612</v>
      </c>
      <c r="BX29542" s="8" t="s">
        <v>1613</v>
      </c>
      <c r="BY29542" s="8" t="s">
        <v>383</v>
      </c>
    </row>
    <row r="29543" spans="1:77">
      <c r="A29543" t="s">
        <v>117</v>
      </c>
      <c r="B29543" s="2">
        <v>43417.083333333336</v>
      </c>
      <c r="C29543" s="1">
        <v>43416</v>
      </c>
      <c r="D29543">
        <v>21</v>
      </c>
      <c r="E29543">
        <v>1</v>
      </c>
      <c r="F29543" s="2">
        <v>43416.875</v>
      </c>
      <c r="G29543" s="8" t="s">
        <v>378</v>
      </c>
      <c r="H29543" s="13" t="s">
        <v>379</v>
      </c>
      <c r="I29543" s="40">
        <v>80</v>
      </c>
      <c r="J29543" s="40">
        <v>60</v>
      </c>
      <c r="K29543" s="40">
        <v>1337</v>
      </c>
      <c r="M29543" s="101">
        <v>0</v>
      </c>
      <c r="N29543" s="101">
        <v>0</v>
      </c>
      <c r="W29543" s="40">
        <v>60</v>
      </c>
      <c r="X29543" s="40">
        <v>1337</v>
      </c>
      <c r="Z29543" s="40">
        <v>1277</v>
      </c>
      <c r="AA29543" s="40">
        <v>-1256</v>
      </c>
      <c r="AB29543" s="40">
        <v>0</v>
      </c>
      <c r="AD29543" s="40">
        <v>1337</v>
      </c>
      <c r="AE29543" s="40">
        <v>1337</v>
      </c>
      <c r="AW29543" s="40">
        <v>1256</v>
      </c>
      <c r="AX29543" s="40">
        <v>-449</v>
      </c>
      <c r="AY29543" s="40">
        <v>1705</v>
      </c>
      <c r="AZ29543" s="40">
        <v>1</v>
      </c>
      <c r="BA29543" s="40">
        <v>1</v>
      </c>
      <c r="BB29543" s="40">
        <v>449</v>
      </c>
      <c r="BC29543" s="40">
        <v>633</v>
      </c>
      <c r="BD29543" s="40">
        <v>0</v>
      </c>
      <c r="BE29543" s="40">
        <v>2338</v>
      </c>
      <c r="BF29543" s="40">
        <v>1</v>
      </c>
      <c r="BH29543" s="2">
        <v>43417.083333333336</v>
      </c>
      <c r="BI29543" s="2">
        <v>43417.083333333336</v>
      </c>
      <c r="BJ29543" s="2">
        <v>43417.083333333336</v>
      </c>
      <c r="BL29543">
        <v>0</v>
      </c>
      <c r="BM29543">
        <v>0</v>
      </c>
      <c r="BN29543">
        <v>0</v>
      </c>
      <c r="BO29543">
        <v>0</v>
      </c>
      <c r="BP29543">
        <v>5</v>
      </c>
      <c r="BQ29543" s="40">
        <v>5</v>
      </c>
      <c r="BR29543" s="40">
        <v>5</v>
      </c>
      <c r="BS29543" s="40">
        <v>5</v>
      </c>
      <c r="BT29543" s="40">
        <v>0</v>
      </c>
      <c r="BU29543">
        <v>0</v>
      </c>
      <c r="BV29543" s="8" t="s">
        <v>1611</v>
      </c>
      <c r="BW29543" s="8" t="s">
        <v>1612</v>
      </c>
      <c r="BX29543" s="8" t="s">
        <v>1613</v>
      </c>
      <c r="BY29543" s="8" t="s">
        <v>383</v>
      </c>
    </row>
    <row r="29544" spans="1:77">
      <c r="A29544" t="s">
        <v>117</v>
      </c>
      <c r="B29544" s="2">
        <v>43417.125</v>
      </c>
      <c r="C29544" s="1">
        <v>43416</v>
      </c>
      <c r="D29544">
        <v>22</v>
      </c>
      <c r="E29544">
        <v>1</v>
      </c>
      <c r="F29544" s="2">
        <v>43416.916666666664</v>
      </c>
      <c r="G29544" s="8" t="s">
        <v>378</v>
      </c>
      <c r="H29544" s="13" t="s">
        <v>379</v>
      </c>
      <c r="I29544" s="40">
        <v>80</v>
      </c>
      <c r="J29544" s="40">
        <v>60</v>
      </c>
      <c r="K29544" s="40">
        <v>1360</v>
      </c>
      <c r="M29544" s="101">
        <v>0</v>
      </c>
      <c r="N29544" s="101">
        <v>0</v>
      </c>
      <c r="W29544" s="40">
        <v>60</v>
      </c>
      <c r="X29544" s="40">
        <v>1360</v>
      </c>
      <c r="Z29544" s="40">
        <v>1300</v>
      </c>
      <c r="AA29544" s="40">
        <v>-1270</v>
      </c>
      <c r="AB29544" s="40">
        <v>0</v>
      </c>
      <c r="AD29544" s="40">
        <v>1360</v>
      </c>
      <c r="AE29544" s="40">
        <v>1360</v>
      </c>
      <c r="AW29544" s="40">
        <v>1270</v>
      </c>
      <c r="AX29544" s="40">
        <v>-423</v>
      </c>
      <c r="AY29544" s="40">
        <v>1693</v>
      </c>
      <c r="AZ29544" s="40">
        <v>1</v>
      </c>
      <c r="BA29544" s="40">
        <v>1</v>
      </c>
      <c r="BB29544" s="40">
        <v>423</v>
      </c>
      <c r="BC29544" s="40">
        <v>634</v>
      </c>
      <c r="BD29544" s="40">
        <v>0</v>
      </c>
      <c r="BE29544" s="40">
        <v>2327</v>
      </c>
      <c r="BF29544" s="40">
        <v>1</v>
      </c>
      <c r="BH29544" s="2">
        <v>43417.125</v>
      </c>
      <c r="BI29544" s="2">
        <v>43417.125</v>
      </c>
      <c r="BJ29544" s="2">
        <v>43417.125</v>
      </c>
      <c r="BL29544">
        <v>0</v>
      </c>
      <c r="BM29544">
        <v>0</v>
      </c>
      <c r="BN29544">
        <v>0</v>
      </c>
      <c r="BO29544">
        <v>0</v>
      </c>
      <c r="BP29544">
        <v>5</v>
      </c>
      <c r="BQ29544" s="40">
        <v>5</v>
      </c>
      <c r="BR29544" s="40">
        <v>5</v>
      </c>
      <c r="BS29544" s="40">
        <v>5</v>
      </c>
      <c r="BT29544" s="40">
        <v>0</v>
      </c>
      <c r="BU29544">
        <v>0</v>
      </c>
      <c r="BV29544" s="8" t="s">
        <v>1611</v>
      </c>
      <c r="BW29544" s="8" t="s">
        <v>1612</v>
      </c>
      <c r="BX29544" s="8" t="s">
        <v>1613</v>
      </c>
      <c r="BY29544" s="8" t="s">
        <v>383</v>
      </c>
    </row>
    <row r="29545" spans="1:77">
      <c r="A29545" t="s">
        <v>117</v>
      </c>
      <c r="B29545" s="2">
        <v>43417.166666666664</v>
      </c>
      <c r="C29545" s="1">
        <v>43416</v>
      </c>
      <c r="D29545">
        <v>23</v>
      </c>
      <c r="E29545">
        <v>1</v>
      </c>
      <c r="F29545" s="2">
        <v>43416.958333333336</v>
      </c>
      <c r="G29545" s="8" t="s">
        <v>378</v>
      </c>
      <c r="H29545" s="13" t="s">
        <v>379</v>
      </c>
      <c r="I29545" s="40">
        <v>80</v>
      </c>
      <c r="J29545" s="40">
        <v>60</v>
      </c>
      <c r="K29545" s="40">
        <v>1353</v>
      </c>
      <c r="M29545" s="101">
        <v>0</v>
      </c>
      <c r="N29545" s="101">
        <v>0</v>
      </c>
      <c r="W29545" s="40">
        <v>60</v>
      </c>
      <c r="X29545" s="40">
        <v>1353</v>
      </c>
      <c r="Z29545" s="40">
        <v>1293</v>
      </c>
      <c r="AA29545" s="40">
        <v>-1272</v>
      </c>
      <c r="AB29545" s="40">
        <v>0</v>
      </c>
      <c r="AD29545" s="40">
        <v>1353</v>
      </c>
      <c r="AE29545" s="40">
        <v>1353</v>
      </c>
      <c r="AW29545" s="40">
        <v>1272</v>
      </c>
      <c r="AX29545" s="40">
        <v>-440</v>
      </c>
      <c r="AY29545" s="40">
        <v>1712</v>
      </c>
      <c r="AZ29545" s="40">
        <v>1</v>
      </c>
      <c r="BA29545" s="40">
        <v>1</v>
      </c>
      <c r="BB29545" s="40">
        <v>440</v>
      </c>
      <c r="BC29545" s="40">
        <v>550</v>
      </c>
      <c r="BD29545" s="40">
        <v>0</v>
      </c>
      <c r="BE29545" s="40">
        <v>2262</v>
      </c>
      <c r="BF29545" s="40">
        <v>1</v>
      </c>
      <c r="BH29545" s="2">
        <v>43417.166666666664</v>
      </c>
      <c r="BI29545" s="2">
        <v>43417.166666666664</v>
      </c>
      <c r="BJ29545" s="2">
        <v>43417.166666666664</v>
      </c>
      <c r="BL29545">
        <v>0</v>
      </c>
      <c r="BM29545">
        <v>0</v>
      </c>
      <c r="BN29545">
        <v>0</v>
      </c>
      <c r="BO29545">
        <v>0</v>
      </c>
      <c r="BP29545">
        <v>5</v>
      </c>
      <c r="BQ29545" s="40">
        <v>5</v>
      </c>
      <c r="BR29545" s="40">
        <v>5</v>
      </c>
      <c r="BS29545" s="40">
        <v>5</v>
      </c>
      <c r="BT29545" s="40">
        <v>0</v>
      </c>
      <c r="BU29545">
        <v>0</v>
      </c>
      <c r="BV29545" s="8" t="s">
        <v>1611</v>
      </c>
      <c r="BW29545" s="8" t="s">
        <v>1612</v>
      </c>
      <c r="BX29545" s="8" t="s">
        <v>1613</v>
      </c>
      <c r="BY29545" s="8" t="s">
        <v>383</v>
      </c>
    </row>
    <row r="29546" spans="1:77">
      <c r="A29546" t="s">
        <v>117</v>
      </c>
      <c r="B29546" s="2">
        <v>43417.208333333336</v>
      </c>
      <c r="C29546" s="1">
        <v>43416</v>
      </c>
      <c r="D29546">
        <v>24</v>
      </c>
      <c r="E29546">
        <v>1</v>
      </c>
      <c r="F29546" s="2">
        <v>43417</v>
      </c>
      <c r="G29546" s="8" t="s">
        <v>378</v>
      </c>
      <c r="H29546" s="13" t="s">
        <v>379</v>
      </c>
      <c r="I29546" s="40">
        <v>80</v>
      </c>
      <c r="J29546" s="40">
        <v>60</v>
      </c>
      <c r="K29546" s="40">
        <v>1357</v>
      </c>
      <c r="M29546" s="101">
        <v>0</v>
      </c>
      <c r="N29546" s="101">
        <v>0</v>
      </c>
      <c r="W29546" s="40">
        <v>60</v>
      </c>
      <c r="X29546" s="40">
        <v>1357</v>
      </c>
      <c r="Z29546" s="40">
        <v>1297</v>
      </c>
      <c r="AA29546" s="40">
        <v>-1271</v>
      </c>
      <c r="AB29546" s="40">
        <v>0</v>
      </c>
      <c r="AD29546" s="40">
        <v>1357</v>
      </c>
      <c r="AE29546" s="40">
        <v>1357</v>
      </c>
      <c r="AW29546" s="40">
        <v>1271</v>
      </c>
      <c r="AX29546" s="40">
        <v>-489</v>
      </c>
      <c r="AY29546" s="40">
        <v>1760</v>
      </c>
      <c r="AZ29546" s="40">
        <v>1</v>
      </c>
      <c r="BA29546" s="40">
        <v>1</v>
      </c>
      <c r="BB29546" s="40">
        <v>489</v>
      </c>
      <c r="BC29546" s="40">
        <v>530</v>
      </c>
      <c r="BD29546" s="40">
        <v>0</v>
      </c>
      <c r="BE29546" s="40">
        <v>2290</v>
      </c>
      <c r="BF29546" s="40">
        <v>1</v>
      </c>
      <c r="BH29546" s="2">
        <v>43417.208333333336</v>
      </c>
      <c r="BI29546" s="2">
        <v>43417.208333333336</v>
      </c>
      <c r="BJ29546" s="2">
        <v>43417.208333333336</v>
      </c>
      <c r="BL29546">
        <v>0</v>
      </c>
      <c r="BM29546">
        <v>0</v>
      </c>
      <c r="BN29546">
        <v>0</v>
      </c>
      <c r="BO29546">
        <v>0</v>
      </c>
      <c r="BP29546">
        <v>5</v>
      </c>
      <c r="BQ29546" s="40">
        <v>5</v>
      </c>
      <c r="BR29546" s="40">
        <v>5</v>
      </c>
      <c r="BS29546" s="40">
        <v>5</v>
      </c>
      <c r="BT29546" s="40">
        <v>0</v>
      </c>
      <c r="BU29546">
        <v>0</v>
      </c>
      <c r="BV29546" s="8" t="s">
        <v>1611</v>
      </c>
      <c r="BW29546" s="8" t="s">
        <v>1612</v>
      </c>
      <c r="BX29546" s="8" t="s">
        <v>1613</v>
      </c>
      <c r="BY29546" s="8" t="s">
        <v>383</v>
      </c>
    </row>
    <row r="29547" spans="1:77">
      <c r="A29547" t="s">
        <v>117</v>
      </c>
      <c r="B29547" s="2">
        <v>43417.25</v>
      </c>
      <c r="C29547" s="1">
        <v>43417</v>
      </c>
      <c r="D29547">
        <v>1</v>
      </c>
      <c r="E29547">
        <v>1</v>
      </c>
      <c r="F29547" s="2">
        <v>43417.041666666664</v>
      </c>
      <c r="G29547" s="8" t="s">
        <v>378</v>
      </c>
      <c r="H29547" s="13" t="s">
        <v>379</v>
      </c>
      <c r="I29547" s="40">
        <v>60</v>
      </c>
      <c r="J29547" s="40">
        <v>50</v>
      </c>
      <c r="K29547" s="40">
        <v>1390</v>
      </c>
      <c r="L29547" s="40">
        <v>1301</v>
      </c>
      <c r="M29547" s="101">
        <v>0</v>
      </c>
      <c r="N29547" s="101">
        <v>0</v>
      </c>
      <c r="W29547" s="40">
        <v>50</v>
      </c>
      <c r="X29547" s="40">
        <v>1390</v>
      </c>
      <c r="Y29547" s="40">
        <v>1301</v>
      </c>
      <c r="Z29547" s="40">
        <v>39</v>
      </c>
      <c r="AA29547" s="40">
        <v>0</v>
      </c>
      <c r="AB29547" s="40">
        <v>0</v>
      </c>
      <c r="AD29547" s="40">
        <v>1390</v>
      </c>
      <c r="AE29547" s="40">
        <v>1390</v>
      </c>
      <c r="AW29547" s="40">
        <v>1301</v>
      </c>
      <c r="AX29547" s="40">
        <v>-505</v>
      </c>
      <c r="AY29547" s="40">
        <v>1806</v>
      </c>
      <c r="AZ29547" s="40">
        <v>1</v>
      </c>
      <c r="BA29547" s="40">
        <v>1</v>
      </c>
      <c r="BB29547" s="40">
        <v>505</v>
      </c>
      <c r="BC29547" s="40">
        <v>539</v>
      </c>
      <c r="BD29547" s="40">
        <v>0</v>
      </c>
      <c r="BE29547" s="40">
        <v>2345</v>
      </c>
      <c r="BF29547" s="40">
        <v>1</v>
      </c>
      <c r="BH29547" s="2">
        <v>43417.25</v>
      </c>
      <c r="BI29547" s="2">
        <v>43417.25</v>
      </c>
      <c r="BJ29547" s="2">
        <v>43417.25</v>
      </c>
      <c r="BL29547">
        <v>0</v>
      </c>
      <c r="BM29547">
        <v>0</v>
      </c>
      <c r="BN29547">
        <v>0</v>
      </c>
      <c r="BO29547">
        <v>0</v>
      </c>
      <c r="BP29547">
        <v>5</v>
      </c>
      <c r="BQ29547" s="40">
        <v>5</v>
      </c>
      <c r="BR29547" s="40">
        <v>5</v>
      </c>
      <c r="BS29547" s="40">
        <v>5</v>
      </c>
      <c r="BT29547" s="40">
        <v>0</v>
      </c>
      <c r="BU29547">
        <v>0</v>
      </c>
      <c r="BV29547" s="8" t="s">
        <v>1612</v>
      </c>
      <c r="BW29547" s="8" t="s">
        <v>1613</v>
      </c>
      <c r="BX29547" s="8" t="s">
        <v>1614</v>
      </c>
      <c r="BY29547" s="8" t="s">
        <v>383</v>
      </c>
    </row>
    <row r="29548" spans="1:77">
      <c r="A29548" t="s">
        <v>117</v>
      </c>
      <c r="B29548" s="2">
        <v>43417.291666666664</v>
      </c>
      <c r="C29548" s="1">
        <v>43417</v>
      </c>
      <c r="D29548">
        <v>2</v>
      </c>
      <c r="E29548">
        <v>1</v>
      </c>
      <c r="F29548" s="2">
        <v>43417.083333333336</v>
      </c>
      <c r="G29548" s="8" t="s">
        <v>378</v>
      </c>
      <c r="H29548" s="13" t="s">
        <v>379</v>
      </c>
      <c r="I29548" s="40">
        <v>60</v>
      </c>
      <c r="J29548" s="40">
        <v>46</v>
      </c>
      <c r="K29548" s="40">
        <v>1426</v>
      </c>
      <c r="L29548" s="40">
        <v>1340</v>
      </c>
      <c r="M29548" s="101">
        <v>0</v>
      </c>
      <c r="N29548" s="101">
        <v>0</v>
      </c>
      <c r="W29548" s="40">
        <v>46</v>
      </c>
      <c r="X29548" s="40">
        <v>1426</v>
      </c>
      <c r="Y29548" s="40">
        <v>1340</v>
      </c>
      <c r="Z29548" s="40">
        <v>40</v>
      </c>
      <c r="AA29548" s="40">
        <v>0</v>
      </c>
      <c r="AB29548" s="40">
        <v>0</v>
      </c>
      <c r="AD29548" s="40">
        <v>1426</v>
      </c>
      <c r="AE29548" s="40">
        <v>1426</v>
      </c>
      <c r="AW29548" s="40">
        <v>1340</v>
      </c>
      <c r="AX29548" s="40">
        <v>-520</v>
      </c>
      <c r="AY29548" s="40">
        <v>1860</v>
      </c>
      <c r="AZ29548" s="40">
        <v>1</v>
      </c>
      <c r="BA29548" s="40">
        <v>1</v>
      </c>
      <c r="BB29548" s="40">
        <v>520</v>
      </c>
      <c r="BC29548" s="40">
        <v>505</v>
      </c>
      <c r="BD29548" s="40">
        <v>0</v>
      </c>
      <c r="BE29548" s="40">
        <v>2365</v>
      </c>
      <c r="BF29548" s="40">
        <v>1</v>
      </c>
      <c r="BH29548" s="2">
        <v>43417.291666666664</v>
      </c>
      <c r="BI29548" s="2">
        <v>43417.291666666664</v>
      </c>
      <c r="BJ29548" s="2">
        <v>43417.291666666664</v>
      </c>
      <c r="BL29548">
        <v>0</v>
      </c>
      <c r="BM29548">
        <v>0</v>
      </c>
      <c r="BN29548">
        <v>0</v>
      </c>
      <c r="BO29548">
        <v>0</v>
      </c>
      <c r="BP29548">
        <v>5</v>
      </c>
      <c r="BQ29548" s="40">
        <v>5</v>
      </c>
      <c r="BR29548" s="40">
        <v>5</v>
      </c>
      <c r="BS29548" s="40">
        <v>5</v>
      </c>
      <c r="BT29548" s="40">
        <v>0</v>
      </c>
      <c r="BU29548">
        <v>0</v>
      </c>
      <c r="BV29548" s="8" t="s">
        <v>1612</v>
      </c>
      <c r="BW29548" s="8" t="s">
        <v>1613</v>
      </c>
      <c r="BX29548" s="8" t="s">
        <v>1614</v>
      </c>
      <c r="BY29548" s="8" t="s">
        <v>383</v>
      </c>
    </row>
    <row r="29549" spans="1:77">
      <c r="A29549" t="s">
        <v>117</v>
      </c>
      <c r="B29549" s="2">
        <v>43417.333333333336</v>
      </c>
      <c r="C29549" s="1">
        <v>43417</v>
      </c>
      <c r="D29549">
        <v>3</v>
      </c>
      <c r="E29549">
        <v>1</v>
      </c>
      <c r="F29549" s="2">
        <v>43417.125</v>
      </c>
      <c r="G29549" s="8" t="s">
        <v>378</v>
      </c>
      <c r="H29549" s="13" t="s">
        <v>379</v>
      </c>
      <c r="I29549" s="40">
        <v>60</v>
      </c>
      <c r="J29549" s="40">
        <v>50</v>
      </c>
      <c r="K29549" s="40">
        <v>1470</v>
      </c>
      <c r="L29549" s="40">
        <v>1380</v>
      </c>
      <c r="M29549" s="101">
        <v>0</v>
      </c>
      <c r="N29549" s="101">
        <v>0</v>
      </c>
      <c r="W29549" s="40">
        <v>50</v>
      </c>
      <c r="X29549" s="40">
        <v>1470</v>
      </c>
      <c r="Y29549" s="40">
        <v>1380</v>
      </c>
      <c r="Z29549" s="40">
        <v>40</v>
      </c>
      <c r="AA29549" s="40">
        <v>0</v>
      </c>
      <c r="AB29549" s="40">
        <v>0</v>
      </c>
      <c r="AD29549" s="40">
        <v>1470</v>
      </c>
      <c r="AE29549" s="40">
        <v>1470</v>
      </c>
      <c r="AW29549" s="40">
        <v>1380</v>
      </c>
      <c r="AX29549" s="40">
        <v>-519</v>
      </c>
      <c r="AY29549" s="40">
        <v>1899</v>
      </c>
      <c r="AZ29549" s="40">
        <v>1</v>
      </c>
      <c r="BA29549" s="40">
        <v>1</v>
      </c>
      <c r="BB29549" s="40">
        <v>519</v>
      </c>
      <c r="BC29549" s="40">
        <v>523</v>
      </c>
      <c r="BD29549" s="40">
        <v>0</v>
      </c>
      <c r="BE29549" s="40">
        <v>2422</v>
      </c>
      <c r="BF29549" s="40">
        <v>1</v>
      </c>
      <c r="BH29549" s="2">
        <v>43417.333333333336</v>
      </c>
      <c r="BI29549" s="2">
        <v>43417.333333333336</v>
      </c>
      <c r="BJ29549" s="2">
        <v>43417.333333333336</v>
      </c>
      <c r="BL29549">
        <v>0</v>
      </c>
      <c r="BM29549">
        <v>0</v>
      </c>
      <c r="BN29549">
        <v>0</v>
      </c>
      <c r="BO29549">
        <v>0</v>
      </c>
      <c r="BP29549">
        <v>5</v>
      </c>
      <c r="BQ29549" s="40">
        <v>5</v>
      </c>
      <c r="BR29549" s="40">
        <v>5</v>
      </c>
      <c r="BS29549" s="40">
        <v>5</v>
      </c>
      <c r="BT29549" s="40">
        <v>0</v>
      </c>
      <c r="BU29549">
        <v>0</v>
      </c>
      <c r="BV29549" s="8" t="s">
        <v>1612</v>
      </c>
      <c r="BW29549" s="8" t="s">
        <v>1613</v>
      </c>
      <c r="BX29549" s="8" t="s">
        <v>1614</v>
      </c>
      <c r="BY29549" s="8" t="s">
        <v>383</v>
      </c>
    </row>
    <row r="29550" spans="1:77">
      <c r="A29550" t="s">
        <v>117</v>
      </c>
      <c r="B29550" s="2">
        <v>43417.375</v>
      </c>
      <c r="C29550" s="1">
        <v>43417</v>
      </c>
      <c r="D29550">
        <v>4</v>
      </c>
      <c r="E29550">
        <v>1</v>
      </c>
      <c r="F29550" s="2">
        <v>43417.166666666664</v>
      </c>
      <c r="G29550" s="8" t="s">
        <v>378</v>
      </c>
      <c r="H29550" s="13" t="s">
        <v>379</v>
      </c>
      <c r="I29550" s="40">
        <v>60</v>
      </c>
      <c r="J29550" s="40">
        <v>43</v>
      </c>
      <c r="K29550" s="40">
        <v>1482</v>
      </c>
      <c r="L29550" s="40">
        <v>1398</v>
      </c>
      <c r="M29550" s="101">
        <v>0</v>
      </c>
      <c r="N29550" s="101">
        <v>0</v>
      </c>
      <c r="W29550" s="40">
        <v>43</v>
      </c>
      <c r="X29550" s="40">
        <v>1482</v>
      </c>
      <c r="Y29550" s="40">
        <v>1398</v>
      </c>
      <c r="Z29550" s="40">
        <v>41</v>
      </c>
      <c r="AA29550" s="40">
        <v>0</v>
      </c>
      <c r="AB29550" s="40">
        <v>0</v>
      </c>
      <c r="AD29550" s="40">
        <v>1482</v>
      </c>
      <c r="AE29550" s="40">
        <v>1482</v>
      </c>
      <c r="AW29550" s="40">
        <v>1398</v>
      </c>
      <c r="AX29550" s="40">
        <v>-495</v>
      </c>
      <c r="AY29550" s="40">
        <v>1893</v>
      </c>
      <c r="AZ29550" s="40">
        <v>1</v>
      </c>
      <c r="BA29550" s="40">
        <v>1</v>
      </c>
      <c r="BB29550" s="40">
        <v>495</v>
      </c>
      <c r="BC29550" s="40">
        <v>564</v>
      </c>
      <c r="BD29550" s="40">
        <v>0</v>
      </c>
      <c r="BE29550" s="40">
        <v>2457</v>
      </c>
      <c r="BF29550" s="40">
        <v>1</v>
      </c>
      <c r="BH29550" s="2">
        <v>43417.375</v>
      </c>
      <c r="BI29550" s="2">
        <v>43417.375</v>
      </c>
      <c r="BJ29550" s="2">
        <v>43417.375</v>
      </c>
      <c r="BL29550">
        <v>0</v>
      </c>
      <c r="BM29550">
        <v>0</v>
      </c>
      <c r="BN29550">
        <v>0</v>
      </c>
      <c r="BO29550">
        <v>0</v>
      </c>
      <c r="BP29550">
        <v>5</v>
      </c>
      <c r="BQ29550" s="40">
        <v>5</v>
      </c>
      <c r="BR29550" s="40">
        <v>5</v>
      </c>
      <c r="BS29550" s="40">
        <v>5</v>
      </c>
      <c r="BT29550" s="40">
        <v>0</v>
      </c>
      <c r="BU29550">
        <v>0</v>
      </c>
      <c r="BV29550" s="8" t="s">
        <v>1612</v>
      </c>
      <c r="BW29550" s="8" t="s">
        <v>1613</v>
      </c>
      <c r="BX29550" s="8" t="s">
        <v>1614</v>
      </c>
      <c r="BY29550" s="8" t="s">
        <v>383</v>
      </c>
    </row>
    <row r="29551" spans="1:77">
      <c r="A29551" t="s">
        <v>117</v>
      </c>
      <c r="B29551" s="2">
        <v>43417.416666666664</v>
      </c>
      <c r="C29551" s="1">
        <v>43417</v>
      </c>
      <c r="D29551">
        <v>5</v>
      </c>
      <c r="E29551">
        <v>1</v>
      </c>
      <c r="F29551" s="2">
        <v>43417.208333333336</v>
      </c>
      <c r="G29551" s="8" t="s">
        <v>378</v>
      </c>
      <c r="H29551" s="13" t="s">
        <v>379</v>
      </c>
      <c r="I29551" s="40">
        <v>60</v>
      </c>
      <c r="J29551" s="40">
        <v>40</v>
      </c>
      <c r="K29551" s="40">
        <v>1522</v>
      </c>
      <c r="L29551" s="40">
        <v>1440</v>
      </c>
      <c r="M29551" s="101">
        <v>0</v>
      </c>
      <c r="N29551" s="101">
        <v>0</v>
      </c>
      <c r="W29551" s="40">
        <v>40</v>
      </c>
      <c r="X29551" s="40">
        <v>1522</v>
      </c>
      <c r="Y29551" s="40">
        <v>1440</v>
      </c>
      <c r="Z29551" s="40">
        <v>42</v>
      </c>
      <c r="AA29551" s="40">
        <v>0</v>
      </c>
      <c r="AB29551" s="40">
        <v>0</v>
      </c>
      <c r="AD29551" s="40">
        <v>1522</v>
      </c>
      <c r="AE29551" s="40">
        <v>1522</v>
      </c>
      <c r="AW29551" s="40">
        <v>1440</v>
      </c>
      <c r="AX29551" s="40">
        <v>-460</v>
      </c>
      <c r="AY29551" s="40">
        <v>1900</v>
      </c>
      <c r="AZ29551" s="40">
        <v>1</v>
      </c>
      <c r="BA29551" s="40">
        <v>1</v>
      </c>
      <c r="BB29551" s="40">
        <v>460</v>
      </c>
      <c r="BC29551" s="40">
        <v>582</v>
      </c>
      <c r="BD29551" s="40">
        <v>0</v>
      </c>
      <c r="BE29551" s="40">
        <v>2482</v>
      </c>
      <c r="BF29551" s="40">
        <v>1</v>
      </c>
      <c r="BH29551" s="2">
        <v>43417.416666666664</v>
      </c>
      <c r="BI29551" s="2">
        <v>43417.416666666664</v>
      </c>
      <c r="BJ29551" s="2">
        <v>43417.416666666664</v>
      </c>
      <c r="BL29551">
        <v>0</v>
      </c>
      <c r="BM29551">
        <v>0</v>
      </c>
      <c r="BN29551">
        <v>0</v>
      </c>
      <c r="BO29551">
        <v>0</v>
      </c>
      <c r="BP29551">
        <v>5</v>
      </c>
      <c r="BQ29551" s="40">
        <v>5</v>
      </c>
      <c r="BR29551" s="40">
        <v>5</v>
      </c>
      <c r="BS29551" s="40">
        <v>5</v>
      </c>
      <c r="BT29551" s="40">
        <v>0</v>
      </c>
      <c r="BU29551">
        <v>0</v>
      </c>
      <c r="BV29551" s="8" t="s">
        <v>1612</v>
      </c>
      <c r="BW29551" s="8" t="s">
        <v>1613</v>
      </c>
      <c r="BX29551" s="8" t="s">
        <v>1614</v>
      </c>
      <c r="BY29551" s="8" t="s">
        <v>383</v>
      </c>
    </row>
    <row r="29552" spans="1:77">
      <c r="A29552" t="s">
        <v>117</v>
      </c>
      <c r="B29552" s="2">
        <v>43417.458333333336</v>
      </c>
      <c r="C29552" s="1">
        <v>43417</v>
      </c>
      <c r="D29552">
        <v>6</v>
      </c>
      <c r="E29552">
        <v>1</v>
      </c>
      <c r="F29552" s="2">
        <v>43417.25</v>
      </c>
      <c r="G29552" s="8" t="s">
        <v>378</v>
      </c>
      <c r="H29552" s="13" t="s">
        <v>379</v>
      </c>
      <c r="I29552" s="40">
        <v>60</v>
      </c>
      <c r="J29552" s="40">
        <v>55</v>
      </c>
      <c r="K29552" s="40">
        <v>1556</v>
      </c>
      <c r="L29552" s="40">
        <v>1459</v>
      </c>
      <c r="M29552" s="101">
        <v>0</v>
      </c>
      <c r="N29552" s="101">
        <v>0</v>
      </c>
      <c r="W29552" s="40">
        <v>55</v>
      </c>
      <c r="X29552" s="40">
        <v>1556</v>
      </c>
      <c r="Y29552" s="40">
        <v>1459</v>
      </c>
      <c r="Z29552" s="40">
        <v>42</v>
      </c>
      <c r="AA29552" s="40">
        <v>0</v>
      </c>
      <c r="AB29552" s="40">
        <v>0</v>
      </c>
      <c r="AD29552" s="40">
        <v>1556</v>
      </c>
      <c r="AE29552" s="40">
        <v>1556</v>
      </c>
      <c r="AW29552" s="40">
        <v>1459</v>
      </c>
      <c r="AX29552" s="40">
        <v>-467</v>
      </c>
      <c r="AY29552" s="40">
        <v>1926</v>
      </c>
      <c r="AZ29552" s="40">
        <v>1</v>
      </c>
      <c r="BA29552" s="40">
        <v>1</v>
      </c>
      <c r="BB29552" s="40">
        <v>467</v>
      </c>
      <c r="BC29552" s="40">
        <v>594</v>
      </c>
      <c r="BD29552" s="40">
        <v>0</v>
      </c>
      <c r="BE29552" s="40">
        <v>2520</v>
      </c>
      <c r="BF29552" s="40">
        <v>1</v>
      </c>
      <c r="BH29552" s="2">
        <v>43417.458333333336</v>
      </c>
      <c r="BI29552" s="2">
        <v>43417.458333333336</v>
      </c>
      <c r="BJ29552" s="2">
        <v>43417.458333333336</v>
      </c>
      <c r="BL29552">
        <v>0</v>
      </c>
      <c r="BM29552">
        <v>0</v>
      </c>
      <c r="BN29552">
        <v>0</v>
      </c>
      <c r="BO29552">
        <v>0</v>
      </c>
      <c r="BP29552">
        <v>5</v>
      </c>
      <c r="BQ29552" s="40">
        <v>5</v>
      </c>
      <c r="BR29552" s="40">
        <v>5</v>
      </c>
      <c r="BS29552" s="40">
        <v>5</v>
      </c>
      <c r="BT29552" s="40">
        <v>0</v>
      </c>
      <c r="BU29552">
        <v>0</v>
      </c>
      <c r="BV29552" s="8" t="s">
        <v>1612</v>
      </c>
      <c r="BW29552" s="8" t="s">
        <v>1613</v>
      </c>
      <c r="BX29552" s="8" t="s">
        <v>1614</v>
      </c>
      <c r="BY29552" s="8" t="s">
        <v>383</v>
      </c>
    </row>
    <row r="29553" spans="1:77">
      <c r="A29553" t="s">
        <v>117</v>
      </c>
      <c r="B29553" s="2">
        <v>43417.5</v>
      </c>
      <c r="C29553" s="1">
        <v>43417</v>
      </c>
      <c r="D29553">
        <v>7</v>
      </c>
      <c r="E29553">
        <v>1</v>
      </c>
      <c r="F29553" s="2">
        <v>43417.291666666664</v>
      </c>
      <c r="G29553" s="8" t="s">
        <v>378</v>
      </c>
      <c r="H29553" s="13" t="s">
        <v>379</v>
      </c>
      <c r="I29553" s="40">
        <v>60</v>
      </c>
      <c r="J29553" s="40">
        <v>56</v>
      </c>
      <c r="K29553" s="40">
        <v>1554</v>
      </c>
      <c r="L29553" s="40">
        <v>1457</v>
      </c>
      <c r="M29553" s="101">
        <v>0</v>
      </c>
      <c r="N29553" s="101">
        <v>0</v>
      </c>
      <c r="W29553" s="40">
        <v>56</v>
      </c>
      <c r="X29553" s="40">
        <v>1554</v>
      </c>
      <c r="Y29553" s="40">
        <v>1457</v>
      </c>
      <c r="Z29553" s="40">
        <v>41</v>
      </c>
      <c r="AA29553" s="40">
        <v>0</v>
      </c>
      <c r="AB29553" s="40">
        <v>0</v>
      </c>
      <c r="AD29553" s="40">
        <v>1554</v>
      </c>
      <c r="AE29553" s="40">
        <v>1554</v>
      </c>
      <c r="AW29553" s="40">
        <v>1457</v>
      </c>
      <c r="AX29553" s="40">
        <v>-487</v>
      </c>
      <c r="AY29553" s="40">
        <v>1944</v>
      </c>
      <c r="AZ29553" s="40">
        <v>1</v>
      </c>
      <c r="BA29553" s="40">
        <v>1</v>
      </c>
      <c r="BB29553" s="40">
        <v>487</v>
      </c>
      <c r="BC29553" s="40">
        <v>594</v>
      </c>
      <c r="BD29553" s="40">
        <v>0</v>
      </c>
      <c r="BE29553" s="40">
        <v>2538</v>
      </c>
      <c r="BF29553" s="40">
        <v>1</v>
      </c>
      <c r="BH29553" s="2">
        <v>43417.5</v>
      </c>
      <c r="BI29553" s="2">
        <v>43417.5</v>
      </c>
      <c r="BJ29553" s="2">
        <v>43417.5</v>
      </c>
      <c r="BL29553">
        <v>0</v>
      </c>
      <c r="BM29553">
        <v>0</v>
      </c>
      <c r="BN29553">
        <v>0</v>
      </c>
      <c r="BO29553">
        <v>0</v>
      </c>
      <c r="BP29553">
        <v>5</v>
      </c>
      <c r="BQ29553" s="40">
        <v>5</v>
      </c>
      <c r="BR29553" s="40">
        <v>5</v>
      </c>
      <c r="BS29553" s="40">
        <v>5</v>
      </c>
      <c r="BT29553" s="40">
        <v>0</v>
      </c>
      <c r="BU29553">
        <v>0</v>
      </c>
      <c r="BV29553" s="8" t="s">
        <v>1612</v>
      </c>
      <c r="BW29553" s="8" t="s">
        <v>1613</v>
      </c>
      <c r="BX29553" s="8" t="s">
        <v>1614</v>
      </c>
      <c r="BY29553" s="8" t="s">
        <v>383</v>
      </c>
    </row>
    <row r="29554" spans="1:77">
      <c r="A29554" t="s">
        <v>117</v>
      </c>
      <c r="B29554" s="2">
        <v>43417.541666666664</v>
      </c>
      <c r="C29554" s="1">
        <v>43417</v>
      </c>
      <c r="D29554">
        <v>8</v>
      </c>
      <c r="E29554">
        <v>1</v>
      </c>
      <c r="F29554" s="2">
        <v>43417.333333333336</v>
      </c>
      <c r="G29554" s="8" t="s">
        <v>378</v>
      </c>
      <c r="H29554" s="13" t="s">
        <v>379</v>
      </c>
      <c r="I29554" s="40">
        <v>60</v>
      </c>
      <c r="J29554" s="40">
        <v>57</v>
      </c>
      <c r="K29554" s="40">
        <v>1546</v>
      </c>
      <c r="L29554" s="40">
        <v>1448</v>
      </c>
      <c r="M29554" s="101">
        <v>0</v>
      </c>
      <c r="N29554" s="101">
        <v>0</v>
      </c>
      <c r="W29554" s="40">
        <v>57</v>
      </c>
      <c r="X29554" s="40">
        <v>1546</v>
      </c>
      <c r="Y29554" s="40">
        <v>1448</v>
      </c>
      <c r="Z29554" s="40">
        <v>41</v>
      </c>
      <c r="AA29554" s="40">
        <v>0</v>
      </c>
      <c r="AB29554" s="40">
        <v>0</v>
      </c>
      <c r="AD29554" s="40">
        <v>1546</v>
      </c>
      <c r="AE29554" s="40">
        <v>1546</v>
      </c>
      <c r="AW29554" s="40">
        <v>1448</v>
      </c>
      <c r="AX29554" s="40">
        <v>-440</v>
      </c>
      <c r="AY29554" s="40">
        <v>1888</v>
      </c>
      <c r="AZ29554" s="40">
        <v>1</v>
      </c>
      <c r="BA29554" s="40">
        <v>1</v>
      </c>
      <c r="BB29554" s="40">
        <v>440</v>
      </c>
      <c r="BC29554" s="40">
        <v>583</v>
      </c>
      <c r="BD29554" s="40">
        <v>0</v>
      </c>
      <c r="BE29554" s="40">
        <v>2471</v>
      </c>
      <c r="BF29554" s="40">
        <v>1</v>
      </c>
      <c r="BH29554" s="2">
        <v>43417.541666666664</v>
      </c>
      <c r="BI29554" s="2">
        <v>43417.541666666664</v>
      </c>
      <c r="BJ29554" s="2">
        <v>43417.541666666664</v>
      </c>
      <c r="BL29554">
        <v>0</v>
      </c>
      <c r="BM29554">
        <v>0</v>
      </c>
      <c r="BN29554">
        <v>0</v>
      </c>
      <c r="BO29554">
        <v>0</v>
      </c>
      <c r="BP29554">
        <v>5</v>
      </c>
      <c r="BQ29554" s="40">
        <v>5</v>
      </c>
      <c r="BR29554" s="40">
        <v>5</v>
      </c>
      <c r="BS29554" s="40">
        <v>5</v>
      </c>
      <c r="BT29554" s="40">
        <v>0</v>
      </c>
      <c r="BU29554">
        <v>0</v>
      </c>
      <c r="BV29554" s="8" t="s">
        <v>1612</v>
      </c>
      <c r="BW29554" s="8" t="s">
        <v>1613</v>
      </c>
      <c r="BX29554" s="8" t="s">
        <v>1614</v>
      </c>
      <c r="BY29554" s="8" t="s">
        <v>383</v>
      </c>
    </row>
    <row r="29555" spans="1:77">
      <c r="A29555" t="s">
        <v>117</v>
      </c>
      <c r="B29555" s="2">
        <v>43417.583333333336</v>
      </c>
      <c r="C29555" s="1">
        <v>43417</v>
      </c>
      <c r="D29555">
        <v>9</v>
      </c>
      <c r="E29555">
        <v>1</v>
      </c>
      <c r="F29555" s="2">
        <v>43417.375</v>
      </c>
      <c r="G29555" s="8" t="s">
        <v>378</v>
      </c>
      <c r="H29555" s="13" t="s">
        <v>379</v>
      </c>
      <c r="I29555" s="40">
        <v>60</v>
      </c>
      <c r="J29555" s="40">
        <v>63</v>
      </c>
      <c r="K29555" s="40">
        <v>1534</v>
      </c>
      <c r="L29555" s="40">
        <v>1430</v>
      </c>
      <c r="M29555" s="101">
        <v>0</v>
      </c>
      <c r="N29555" s="101">
        <v>0</v>
      </c>
      <c r="W29555" s="40">
        <v>63</v>
      </c>
      <c r="X29555" s="40">
        <v>1534</v>
      </c>
      <c r="Y29555" s="40">
        <v>1430</v>
      </c>
      <c r="Z29555" s="40">
        <v>41</v>
      </c>
      <c r="AA29555" s="40">
        <v>0</v>
      </c>
      <c r="AB29555" s="40">
        <v>0</v>
      </c>
      <c r="AD29555" s="40">
        <v>1534</v>
      </c>
      <c r="AE29555" s="40">
        <v>1534</v>
      </c>
      <c r="AW29555" s="40">
        <v>1430</v>
      </c>
      <c r="AX29555" s="40">
        <v>-396</v>
      </c>
      <c r="AY29555" s="40">
        <v>1826</v>
      </c>
      <c r="AZ29555" s="40">
        <v>1</v>
      </c>
      <c r="BA29555" s="40">
        <v>1</v>
      </c>
      <c r="BB29555" s="40">
        <v>396</v>
      </c>
      <c r="BC29555" s="40">
        <v>549</v>
      </c>
      <c r="BD29555" s="40">
        <v>0</v>
      </c>
      <c r="BE29555" s="40">
        <v>2375</v>
      </c>
      <c r="BF29555" s="40">
        <v>1</v>
      </c>
      <c r="BH29555" s="2">
        <v>43417.583333333336</v>
      </c>
      <c r="BI29555" s="2">
        <v>43417.583333333336</v>
      </c>
      <c r="BJ29555" s="2">
        <v>43417.583333333336</v>
      </c>
      <c r="BL29555">
        <v>0</v>
      </c>
      <c r="BM29555">
        <v>0</v>
      </c>
      <c r="BN29555">
        <v>0</v>
      </c>
      <c r="BO29555">
        <v>0</v>
      </c>
      <c r="BP29555">
        <v>5</v>
      </c>
      <c r="BQ29555" s="40">
        <v>5</v>
      </c>
      <c r="BR29555" s="40">
        <v>5</v>
      </c>
      <c r="BS29555" s="40">
        <v>5</v>
      </c>
      <c r="BT29555" s="40">
        <v>0</v>
      </c>
      <c r="BU29555">
        <v>0</v>
      </c>
      <c r="BV29555" s="8" t="s">
        <v>1612</v>
      </c>
      <c r="BW29555" s="8" t="s">
        <v>1613</v>
      </c>
      <c r="BX29555" s="8" t="s">
        <v>1614</v>
      </c>
      <c r="BY29555" s="8" t="s">
        <v>383</v>
      </c>
    </row>
    <row r="29556" spans="1:77">
      <c r="A29556" t="s">
        <v>117</v>
      </c>
      <c r="B29556" s="2">
        <v>43417.625</v>
      </c>
      <c r="C29556" s="1">
        <v>43417</v>
      </c>
      <c r="D29556">
        <v>10</v>
      </c>
      <c r="E29556">
        <v>1</v>
      </c>
      <c r="F29556" s="2">
        <v>43417.416666666664</v>
      </c>
      <c r="G29556" s="8" t="s">
        <v>378</v>
      </c>
      <c r="H29556" s="13" t="s">
        <v>379</v>
      </c>
      <c r="I29556" s="40">
        <v>60</v>
      </c>
      <c r="J29556" s="40">
        <v>54</v>
      </c>
      <c r="K29556" s="40">
        <v>1536</v>
      </c>
      <c r="L29556" s="40">
        <v>1441</v>
      </c>
      <c r="M29556" s="101">
        <v>0</v>
      </c>
      <c r="N29556" s="101">
        <v>0</v>
      </c>
      <c r="W29556" s="40">
        <v>54</v>
      </c>
      <c r="X29556" s="40">
        <v>1536</v>
      </c>
      <c r="Y29556" s="40">
        <v>1441</v>
      </c>
      <c r="Z29556" s="40">
        <v>41</v>
      </c>
      <c r="AA29556" s="40">
        <v>0</v>
      </c>
      <c r="AB29556" s="40">
        <v>0</v>
      </c>
      <c r="AD29556" s="40">
        <v>1536</v>
      </c>
      <c r="AE29556" s="40">
        <v>1536</v>
      </c>
      <c r="AW29556" s="40">
        <v>1441</v>
      </c>
      <c r="AX29556" s="40">
        <v>-295</v>
      </c>
      <c r="AY29556" s="40">
        <v>1736</v>
      </c>
      <c r="AZ29556" s="40">
        <v>1</v>
      </c>
      <c r="BA29556" s="40">
        <v>1</v>
      </c>
      <c r="BB29556" s="40">
        <v>295</v>
      </c>
      <c r="BC29556" s="40">
        <v>563</v>
      </c>
      <c r="BD29556" s="40">
        <v>0</v>
      </c>
      <c r="BE29556" s="40">
        <v>2299</v>
      </c>
      <c r="BF29556" s="40">
        <v>1</v>
      </c>
      <c r="BH29556" s="2">
        <v>43417.625</v>
      </c>
      <c r="BI29556" s="2">
        <v>43417.625</v>
      </c>
      <c r="BJ29556" s="2">
        <v>43417.625</v>
      </c>
      <c r="BL29556">
        <v>0</v>
      </c>
      <c r="BM29556">
        <v>0</v>
      </c>
      <c r="BN29556">
        <v>0</v>
      </c>
      <c r="BO29556">
        <v>0</v>
      </c>
      <c r="BP29556">
        <v>5</v>
      </c>
      <c r="BQ29556" s="40">
        <v>5</v>
      </c>
      <c r="BR29556" s="40">
        <v>5</v>
      </c>
      <c r="BS29556" s="40">
        <v>5</v>
      </c>
      <c r="BT29556" s="40">
        <v>0</v>
      </c>
      <c r="BU29556">
        <v>0</v>
      </c>
      <c r="BV29556" s="8" t="s">
        <v>1612</v>
      </c>
      <c r="BW29556" s="8" t="s">
        <v>1613</v>
      </c>
      <c r="BX29556" s="8" t="s">
        <v>1614</v>
      </c>
      <c r="BY29556" s="8" t="s">
        <v>383</v>
      </c>
    </row>
    <row r="29557" spans="1:77">
      <c r="A29557" t="s">
        <v>117</v>
      </c>
      <c r="B29557" s="2">
        <v>43417.666666666664</v>
      </c>
      <c r="C29557" s="1">
        <v>43417</v>
      </c>
      <c r="D29557">
        <v>11</v>
      </c>
      <c r="E29557">
        <v>1</v>
      </c>
      <c r="F29557" s="2">
        <v>43417.458333333336</v>
      </c>
      <c r="G29557" s="8" t="s">
        <v>378</v>
      </c>
      <c r="H29557" s="13" t="s">
        <v>379</v>
      </c>
      <c r="I29557" s="40">
        <v>60</v>
      </c>
      <c r="J29557" s="40">
        <v>39</v>
      </c>
      <c r="K29557" s="40">
        <v>1531</v>
      </c>
      <c r="L29557" s="40">
        <v>1451</v>
      </c>
      <c r="M29557" s="101">
        <v>0</v>
      </c>
      <c r="N29557" s="101">
        <v>0</v>
      </c>
      <c r="W29557" s="40">
        <v>39</v>
      </c>
      <c r="X29557" s="40">
        <v>1531</v>
      </c>
      <c r="Y29557" s="40">
        <v>1451</v>
      </c>
      <c r="Z29557" s="40">
        <v>41</v>
      </c>
      <c r="AA29557" s="40">
        <v>0</v>
      </c>
      <c r="AB29557" s="40">
        <v>0</v>
      </c>
      <c r="AD29557" s="40">
        <v>1531</v>
      </c>
      <c r="AE29557" s="40">
        <v>1531</v>
      </c>
      <c r="AW29557" s="40">
        <v>1451</v>
      </c>
      <c r="AX29557" s="40">
        <v>-308</v>
      </c>
      <c r="AY29557" s="40">
        <v>1759</v>
      </c>
      <c r="AZ29557" s="40">
        <v>1</v>
      </c>
      <c r="BA29557" s="40">
        <v>1</v>
      </c>
      <c r="BB29557" s="40">
        <v>308</v>
      </c>
      <c r="BC29557" s="40">
        <v>593</v>
      </c>
      <c r="BD29557" s="40">
        <v>0</v>
      </c>
      <c r="BE29557" s="40">
        <v>2352</v>
      </c>
      <c r="BF29557" s="40">
        <v>1</v>
      </c>
      <c r="BH29557" s="2">
        <v>43417.666666666664</v>
      </c>
      <c r="BI29557" s="2">
        <v>43417.666666666664</v>
      </c>
      <c r="BJ29557" s="2">
        <v>43417.666666666664</v>
      </c>
      <c r="BL29557">
        <v>0</v>
      </c>
      <c r="BM29557">
        <v>0</v>
      </c>
      <c r="BN29557">
        <v>0</v>
      </c>
      <c r="BO29557">
        <v>0</v>
      </c>
      <c r="BP29557">
        <v>5</v>
      </c>
      <c r="BQ29557" s="40">
        <v>5</v>
      </c>
      <c r="BR29557" s="40">
        <v>5</v>
      </c>
      <c r="BS29557" s="40">
        <v>5</v>
      </c>
      <c r="BT29557" s="40">
        <v>0</v>
      </c>
      <c r="BU29557">
        <v>0</v>
      </c>
      <c r="BV29557" s="8" t="s">
        <v>1612</v>
      </c>
      <c r="BW29557" s="8" t="s">
        <v>1613</v>
      </c>
      <c r="BX29557" s="8" t="s">
        <v>1614</v>
      </c>
      <c r="BY29557" s="8" t="s">
        <v>383</v>
      </c>
    </row>
    <row r="29558" spans="1:77">
      <c r="A29558" t="s">
        <v>117</v>
      </c>
      <c r="B29558" s="2">
        <v>43417.708333333336</v>
      </c>
      <c r="C29558" s="1">
        <v>43417</v>
      </c>
      <c r="D29558">
        <v>12</v>
      </c>
      <c r="E29558">
        <v>1</v>
      </c>
      <c r="F29558" s="2">
        <v>43417.5</v>
      </c>
      <c r="G29558" s="8" t="s">
        <v>378</v>
      </c>
      <c r="H29558" s="13" t="s">
        <v>379</v>
      </c>
      <c r="I29558" s="40">
        <v>60</v>
      </c>
      <c r="J29558" s="40">
        <v>34</v>
      </c>
      <c r="K29558" s="40">
        <v>1536</v>
      </c>
      <c r="L29558" s="40">
        <v>1461</v>
      </c>
      <c r="M29558" s="101">
        <v>0</v>
      </c>
      <c r="N29558" s="101">
        <v>0</v>
      </c>
      <c r="W29558" s="40">
        <v>34</v>
      </c>
      <c r="X29558" s="40">
        <v>1536</v>
      </c>
      <c r="Y29558" s="40">
        <v>1461</v>
      </c>
      <c r="Z29558" s="40">
        <v>41</v>
      </c>
      <c r="AA29558" s="40">
        <v>0</v>
      </c>
      <c r="AB29558" s="40">
        <v>0</v>
      </c>
      <c r="AD29558" s="40">
        <v>1536</v>
      </c>
      <c r="AE29558" s="40">
        <v>1536</v>
      </c>
      <c r="AW29558" s="40">
        <v>1461</v>
      </c>
      <c r="AX29558" s="40">
        <v>-341</v>
      </c>
      <c r="AY29558" s="40">
        <v>1802</v>
      </c>
      <c r="AZ29558" s="40">
        <v>1</v>
      </c>
      <c r="BA29558" s="40">
        <v>1</v>
      </c>
      <c r="BB29558" s="40">
        <v>341</v>
      </c>
      <c r="BC29558" s="40">
        <v>546</v>
      </c>
      <c r="BD29558" s="40">
        <v>0</v>
      </c>
      <c r="BE29558" s="40">
        <v>2348</v>
      </c>
      <c r="BF29558" s="40">
        <v>1</v>
      </c>
      <c r="BH29558" s="2">
        <v>43417.708333333336</v>
      </c>
      <c r="BI29558" s="2">
        <v>43417.708333333336</v>
      </c>
      <c r="BJ29558" s="2">
        <v>43417.708333333336</v>
      </c>
      <c r="BL29558">
        <v>0</v>
      </c>
      <c r="BM29558">
        <v>0</v>
      </c>
      <c r="BN29558">
        <v>0</v>
      </c>
      <c r="BO29558">
        <v>0</v>
      </c>
      <c r="BP29558">
        <v>5</v>
      </c>
      <c r="BQ29558" s="40">
        <v>5</v>
      </c>
      <c r="BR29558" s="40">
        <v>5</v>
      </c>
      <c r="BS29558" s="40">
        <v>5</v>
      </c>
      <c r="BT29558" s="40">
        <v>0</v>
      </c>
      <c r="BU29558">
        <v>0</v>
      </c>
      <c r="BV29558" s="8" t="s">
        <v>1612</v>
      </c>
      <c r="BW29558" s="8" t="s">
        <v>1613</v>
      </c>
      <c r="BX29558" s="8" t="s">
        <v>1614</v>
      </c>
      <c r="BY29558" s="8" t="s">
        <v>383</v>
      </c>
    </row>
    <row r="29559" spans="1:77">
      <c r="A29559" t="s">
        <v>117</v>
      </c>
      <c r="B29559" s="2">
        <v>43417.75</v>
      </c>
      <c r="C29559" s="1">
        <v>43417</v>
      </c>
      <c r="D29559">
        <v>13</v>
      </c>
      <c r="E29559">
        <v>1</v>
      </c>
      <c r="F29559" s="2">
        <v>43417.541666666664</v>
      </c>
      <c r="G29559" s="8" t="s">
        <v>378</v>
      </c>
      <c r="H29559" s="13" t="s">
        <v>379</v>
      </c>
      <c r="I29559" s="40">
        <v>60</v>
      </c>
      <c r="J29559" s="40">
        <v>42</v>
      </c>
      <c r="K29559" s="40">
        <v>1612</v>
      </c>
      <c r="L29559" s="40">
        <v>1530</v>
      </c>
      <c r="M29559" s="101">
        <v>0</v>
      </c>
      <c r="N29559" s="101">
        <v>0</v>
      </c>
      <c r="W29559" s="40">
        <v>42</v>
      </c>
      <c r="X29559" s="40">
        <v>1612</v>
      </c>
      <c r="Y29559" s="40">
        <v>1530</v>
      </c>
      <c r="Z29559" s="40">
        <v>40</v>
      </c>
      <c r="AA29559" s="40">
        <v>0</v>
      </c>
      <c r="AB29559" s="40">
        <v>0</v>
      </c>
      <c r="AD29559" s="40">
        <v>1612</v>
      </c>
      <c r="AE29559" s="40">
        <v>1612</v>
      </c>
      <c r="AW29559" s="40">
        <v>1530</v>
      </c>
      <c r="AX29559" s="40">
        <v>-324</v>
      </c>
      <c r="AY29559" s="40">
        <v>1854</v>
      </c>
      <c r="AZ29559" s="40">
        <v>1</v>
      </c>
      <c r="BA29559" s="40">
        <v>1</v>
      </c>
      <c r="BB29559" s="40">
        <v>324</v>
      </c>
      <c r="BC29559" s="40">
        <v>498</v>
      </c>
      <c r="BD29559" s="40">
        <v>0</v>
      </c>
      <c r="BE29559" s="40">
        <v>2352</v>
      </c>
      <c r="BF29559" s="40">
        <v>1</v>
      </c>
      <c r="BH29559" s="2">
        <v>43417.75</v>
      </c>
      <c r="BI29559" s="2">
        <v>43417.75</v>
      </c>
      <c r="BJ29559" s="2">
        <v>43417.75</v>
      </c>
      <c r="BL29559">
        <v>0</v>
      </c>
      <c r="BM29559">
        <v>0</v>
      </c>
      <c r="BN29559">
        <v>0</v>
      </c>
      <c r="BO29559">
        <v>0</v>
      </c>
      <c r="BP29559">
        <v>5</v>
      </c>
      <c r="BQ29559" s="40">
        <v>5</v>
      </c>
      <c r="BR29559" s="40">
        <v>5</v>
      </c>
      <c r="BS29559" s="40">
        <v>5</v>
      </c>
      <c r="BT29559" s="40">
        <v>0</v>
      </c>
      <c r="BU29559">
        <v>0</v>
      </c>
      <c r="BV29559" s="8" t="s">
        <v>1612</v>
      </c>
      <c r="BW29559" s="8" t="s">
        <v>1613</v>
      </c>
      <c r="BX29559" s="8" t="s">
        <v>1614</v>
      </c>
      <c r="BY29559" s="8" t="s">
        <v>383</v>
      </c>
    </row>
    <row r="29560" spans="1:77">
      <c r="A29560" t="s">
        <v>117</v>
      </c>
      <c r="B29560" s="2">
        <v>43417.791666666664</v>
      </c>
      <c r="C29560" s="1">
        <v>43417</v>
      </c>
      <c r="D29560">
        <v>14</v>
      </c>
      <c r="E29560">
        <v>1</v>
      </c>
      <c r="F29560" s="2">
        <v>43417.583333333336</v>
      </c>
      <c r="G29560" s="8" t="s">
        <v>378</v>
      </c>
      <c r="H29560" s="13" t="s">
        <v>379</v>
      </c>
      <c r="I29560" s="40">
        <v>60</v>
      </c>
      <c r="J29560" s="40">
        <v>49</v>
      </c>
      <c r="K29560" s="40">
        <v>1699</v>
      </c>
      <c r="L29560" s="40">
        <v>1609</v>
      </c>
      <c r="M29560" s="101">
        <v>0</v>
      </c>
      <c r="N29560" s="101">
        <v>0</v>
      </c>
      <c r="W29560" s="40">
        <v>49</v>
      </c>
      <c r="X29560" s="40">
        <v>1699</v>
      </c>
      <c r="Y29560" s="40">
        <v>1609</v>
      </c>
      <c r="Z29560" s="40">
        <v>41</v>
      </c>
      <c r="AA29560" s="40">
        <v>0</v>
      </c>
      <c r="AB29560" s="40">
        <v>0</v>
      </c>
      <c r="AD29560" s="40">
        <v>1699</v>
      </c>
      <c r="AE29560" s="40">
        <v>1699</v>
      </c>
      <c r="AW29560" s="40">
        <v>1609</v>
      </c>
      <c r="AX29560" s="40">
        <v>-322</v>
      </c>
      <c r="AY29560" s="40">
        <v>1931</v>
      </c>
      <c r="AZ29560" s="40">
        <v>1</v>
      </c>
      <c r="BA29560" s="40">
        <v>1</v>
      </c>
      <c r="BB29560" s="40">
        <v>322</v>
      </c>
      <c r="BC29560" s="40">
        <v>402</v>
      </c>
      <c r="BD29560" s="40">
        <v>0</v>
      </c>
      <c r="BE29560" s="40">
        <v>2333</v>
      </c>
      <c r="BF29560" s="40">
        <v>1</v>
      </c>
      <c r="BH29560" s="2">
        <v>43417.791666666664</v>
      </c>
      <c r="BI29560" s="2">
        <v>43417.791666666664</v>
      </c>
      <c r="BJ29560" s="2">
        <v>43417.791666666664</v>
      </c>
      <c r="BL29560">
        <v>0</v>
      </c>
      <c r="BM29560">
        <v>0</v>
      </c>
      <c r="BN29560">
        <v>0</v>
      </c>
      <c r="BO29560">
        <v>0</v>
      </c>
      <c r="BP29560">
        <v>5</v>
      </c>
      <c r="BQ29560" s="40">
        <v>5</v>
      </c>
      <c r="BR29560" s="40">
        <v>5</v>
      </c>
      <c r="BS29560" s="40">
        <v>5</v>
      </c>
      <c r="BT29560" s="40">
        <v>0</v>
      </c>
      <c r="BU29560">
        <v>0</v>
      </c>
      <c r="BV29560" s="8" t="s">
        <v>1612</v>
      </c>
      <c r="BW29560" s="8" t="s">
        <v>1613</v>
      </c>
      <c r="BX29560" s="8" t="s">
        <v>1614</v>
      </c>
      <c r="BY29560" s="8" t="s">
        <v>383</v>
      </c>
    </row>
    <row r="29561" spans="1:77">
      <c r="A29561" t="s">
        <v>117</v>
      </c>
      <c r="B29561" s="2">
        <v>43417.833333333336</v>
      </c>
      <c r="C29561" s="1">
        <v>43417</v>
      </c>
      <c r="D29561">
        <v>15</v>
      </c>
      <c r="E29561">
        <v>1</v>
      </c>
      <c r="F29561" s="2">
        <v>43417.625</v>
      </c>
      <c r="G29561" s="8" t="s">
        <v>378</v>
      </c>
      <c r="H29561" s="13" t="s">
        <v>379</v>
      </c>
      <c r="I29561" s="40">
        <v>60</v>
      </c>
      <c r="J29561" s="40">
        <v>44</v>
      </c>
      <c r="K29561" s="40">
        <v>1734</v>
      </c>
      <c r="L29561" s="40">
        <v>1646</v>
      </c>
      <c r="M29561" s="101">
        <v>0</v>
      </c>
      <c r="N29561" s="101">
        <v>0</v>
      </c>
      <c r="W29561" s="40">
        <v>44</v>
      </c>
      <c r="X29561" s="40">
        <v>1734</v>
      </c>
      <c r="Y29561" s="40">
        <v>1646</v>
      </c>
      <c r="Z29561" s="40">
        <v>44</v>
      </c>
      <c r="AA29561" s="40">
        <v>0</v>
      </c>
      <c r="AB29561" s="40">
        <v>0</v>
      </c>
      <c r="AD29561" s="40">
        <v>1734</v>
      </c>
      <c r="AE29561" s="40">
        <v>1734</v>
      </c>
      <c r="AW29561" s="40">
        <v>1646</v>
      </c>
      <c r="AX29561" s="40">
        <v>-332</v>
      </c>
      <c r="AY29561" s="40">
        <v>1978</v>
      </c>
      <c r="AZ29561" s="40">
        <v>1</v>
      </c>
      <c r="BA29561" s="40">
        <v>1</v>
      </c>
      <c r="BB29561" s="40">
        <v>332</v>
      </c>
      <c r="BC29561" s="40">
        <v>428</v>
      </c>
      <c r="BD29561" s="40">
        <v>0</v>
      </c>
      <c r="BE29561" s="40">
        <v>2406</v>
      </c>
      <c r="BF29561" s="40">
        <v>1</v>
      </c>
      <c r="BH29561" s="2">
        <v>43417.833333333336</v>
      </c>
      <c r="BI29561" s="2">
        <v>43417.833333333336</v>
      </c>
      <c r="BJ29561" s="2">
        <v>43417.833333333336</v>
      </c>
      <c r="BL29561">
        <v>0</v>
      </c>
      <c r="BM29561">
        <v>0</v>
      </c>
      <c r="BN29561">
        <v>0</v>
      </c>
      <c r="BO29561">
        <v>0</v>
      </c>
      <c r="BP29561">
        <v>5</v>
      </c>
      <c r="BQ29561" s="40">
        <v>5</v>
      </c>
      <c r="BR29561" s="40">
        <v>5</v>
      </c>
      <c r="BS29561" s="40">
        <v>5</v>
      </c>
      <c r="BT29561" s="40">
        <v>0</v>
      </c>
      <c r="BU29561">
        <v>0</v>
      </c>
      <c r="BV29561" s="8" t="s">
        <v>1612</v>
      </c>
      <c r="BW29561" s="8" t="s">
        <v>1613</v>
      </c>
      <c r="BX29561" s="8" t="s">
        <v>1614</v>
      </c>
      <c r="BY29561" s="8" t="s">
        <v>383</v>
      </c>
    </row>
    <row r="29562" spans="1:77">
      <c r="A29562" t="s">
        <v>117</v>
      </c>
      <c r="B29562" s="2">
        <v>43417.875</v>
      </c>
      <c r="C29562" s="1">
        <v>43417</v>
      </c>
      <c r="D29562">
        <v>16</v>
      </c>
      <c r="E29562">
        <v>1</v>
      </c>
      <c r="F29562" s="2">
        <v>43417.666666666664</v>
      </c>
      <c r="G29562" s="8" t="s">
        <v>378</v>
      </c>
      <c r="H29562" s="13" t="s">
        <v>379</v>
      </c>
      <c r="I29562" s="40">
        <v>60</v>
      </c>
      <c r="J29562" s="40">
        <v>43</v>
      </c>
      <c r="K29562" s="40">
        <v>1776</v>
      </c>
      <c r="L29562" s="40">
        <v>1688</v>
      </c>
      <c r="M29562" s="101">
        <v>0</v>
      </c>
      <c r="N29562" s="101">
        <v>0</v>
      </c>
      <c r="W29562" s="40">
        <v>43</v>
      </c>
      <c r="X29562" s="40">
        <v>1776</v>
      </c>
      <c r="Y29562" s="40">
        <v>1688</v>
      </c>
      <c r="Z29562" s="40">
        <v>45</v>
      </c>
      <c r="AA29562" s="40">
        <v>0</v>
      </c>
      <c r="AB29562" s="40">
        <v>0</v>
      </c>
      <c r="AD29562" s="40">
        <v>1776</v>
      </c>
      <c r="AE29562" s="40">
        <v>1776</v>
      </c>
      <c r="AW29562" s="40">
        <v>1688</v>
      </c>
      <c r="AX29562" s="40">
        <v>-334</v>
      </c>
      <c r="AY29562" s="40">
        <v>2022</v>
      </c>
      <c r="AZ29562" s="40">
        <v>1</v>
      </c>
      <c r="BA29562" s="40">
        <v>1</v>
      </c>
      <c r="BB29562" s="40">
        <v>334</v>
      </c>
      <c r="BC29562" s="40">
        <v>455</v>
      </c>
      <c r="BD29562" s="40">
        <v>0</v>
      </c>
      <c r="BE29562" s="40">
        <v>2477</v>
      </c>
      <c r="BF29562" s="40">
        <v>1</v>
      </c>
      <c r="BH29562" s="2">
        <v>43417.875</v>
      </c>
      <c r="BI29562" s="2">
        <v>43417.875</v>
      </c>
      <c r="BJ29562" s="2">
        <v>43417.875</v>
      </c>
      <c r="BL29562">
        <v>0</v>
      </c>
      <c r="BM29562">
        <v>0</v>
      </c>
      <c r="BN29562">
        <v>0</v>
      </c>
      <c r="BO29562">
        <v>0</v>
      </c>
      <c r="BP29562">
        <v>5</v>
      </c>
      <c r="BQ29562" s="40">
        <v>5</v>
      </c>
      <c r="BR29562" s="40">
        <v>5</v>
      </c>
      <c r="BS29562" s="40">
        <v>5</v>
      </c>
      <c r="BT29562" s="40">
        <v>0</v>
      </c>
      <c r="BU29562">
        <v>0</v>
      </c>
      <c r="BV29562" s="8" t="s">
        <v>1612</v>
      </c>
      <c r="BW29562" s="8" t="s">
        <v>1613</v>
      </c>
      <c r="BX29562" s="8" t="s">
        <v>1614</v>
      </c>
      <c r="BY29562" s="8" t="s">
        <v>383</v>
      </c>
    </row>
    <row r="29563" spans="1:77">
      <c r="A29563" t="s">
        <v>117</v>
      </c>
      <c r="B29563" s="2">
        <v>43417.916666666664</v>
      </c>
      <c r="C29563" s="1">
        <v>43417</v>
      </c>
      <c r="D29563">
        <v>17</v>
      </c>
      <c r="E29563">
        <v>1</v>
      </c>
      <c r="F29563" s="2">
        <v>43417.708333333336</v>
      </c>
      <c r="G29563" s="8" t="s">
        <v>378</v>
      </c>
      <c r="H29563" s="13" t="s">
        <v>379</v>
      </c>
      <c r="I29563" s="40">
        <v>60</v>
      </c>
      <c r="J29563" s="40">
        <v>46</v>
      </c>
      <c r="K29563" s="40">
        <v>1813</v>
      </c>
      <c r="L29563" s="40">
        <v>1722</v>
      </c>
      <c r="M29563" s="101">
        <v>0</v>
      </c>
      <c r="N29563" s="101">
        <v>0</v>
      </c>
      <c r="W29563" s="40">
        <v>46</v>
      </c>
      <c r="X29563" s="40">
        <v>1813</v>
      </c>
      <c r="Y29563" s="40">
        <v>1722</v>
      </c>
      <c r="Z29563" s="40">
        <v>45</v>
      </c>
      <c r="AA29563" s="40">
        <v>0</v>
      </c>
      <c r="AB29563" s="40">
        <v>0</v>
      </c>
      <c r="AD29563" s="40">
        <v>1813</v>
      </c>
      <c r="AE29563" s="40">
        <v>1813</v>
      </c>
      <c r="AW29563" s="40">
        <v>1722</v>
      </c>
      <c r="AX29563" s="40">
        <v>-331</v>
      </c>
      <c r="AY29563" s="40">
        <v>2053</v>
      </c>
      <c r="AZ29563" s="40">
        <v>1</v>
      </c>
      <c r="BA29563" s="40">
        <v>1</v>
      </c>
      <c r="BB29563" s="40">
        <v>331</v>
      </c>
      <c r="BC29563" s="40">
        <v>437</v>
      </c>
      <c r="BD29563" s="40">
        <v>0</v>
      </c>
      <c r="BE29563" s="40">
        <v>2490</v>
      </c>
      <c r="BF29563" s="40">
        <v>1</v>
      </c>
      <c r="BH29563" s="2">
        <v>43417.916666666664</v>
      </c>
      <c r="BI29563" s="2">
        <v>43417.916666666664</v>
      </c>
      <c r="BJ29563" s="2">
        <v>43417.916666666664</v>
      </c>
      <c r="BL29563">
        <v>0</v>
      </c>
      <c r="BM29563">
        <v>0</v>
      </c>
      <c r="BN29563">
        <v>0</v>
      </c>
      <c r="BO29563">
        <v>0</v>
      </c>
      <c r="BP29563">
        <v>5</v>
      </c>
      <c r="BQ29563" s="40">
        <v>5</v>
      </c>
      <c r="BR29563" s="40">
        <v>5</v>
      </c>
      <c r="BS29563" s="40">
        <v>5</v>
      </c>
      <c r="BT29563" s="40">
        <v>0</v>
      </c>
      <c r="BU29563">
        <v>0</v>
      </c>
      <c r="BV29563" s="8" t="s">
        <v>1612</v>
      </c>
      <c r="BW29563" s="8" t="s">
        <v>1613</v>
      </c>
      <c r="BX29563" s="8" t="s">
        <v>1614</v>
      </c>
      <c r="BY29563" s="8" t="s">
        <v>383</v>
      </c>
    </row>
    <row r="29564" spans="1:77">
      <c r="A29564" t="s">
        <v>117</v>
      </c>
      <c r="B29564" s="2">
        <v>43417.958333333336</v>
      </c>
      <c r="C29564" s="1">
        <v>43417</v>
      </c>
      <c r="D29564">
        <v>18</v>
      </c>
      <c r="E29564">
        <v>1</v>
      </c>
      <c r="F29564" s="2">
        <v>43417.75</v>
      </c>
      <c r="G29564" s="8" t="s">
        <v>378</v>
      </c>
      <c r="H29564" s="13" t="s">
        <v>379</v>
      </c>
      <c r="I29564" s="40">
        <v>60</v>
      </c>
      <c r="J29564" s="40">
        <v>41</v>
      </c>
      <c r="K29564" s="40">
        <v>1800</v>
      </c>
      <c r="L29564" s="40">
        <v>1714</v>
      </c>
      <c r="M29564" s="101">
        <v>0</v>
      </c>
      <c r="N29564" s="101">
        <v>0</v>
      </c>
      <c r="W29564" s="40">
        <v>41</v>
      </c>
      <c r="X29564" s="40">
        <v>1800</v>
      </c>
      <c r="Y29564" s="40">
        <v>1714</v>
      </c>
      <c r="Z29564" s="40">
        <v>45</v>
      </c>
      <c r="AA29564" s="40">
        <v>0</v>
      </c>
      <c r="AB29564" s="40">
        <v>0</v>
      </c>
      <c r="AD29564" s="40">
        <v>1800</v>
      </c>
      <c r="AE29564" s="40">
        <v>1800</v>
      </c>
      <c r="AW29564" s="40">
        <v>1714</v>
      </c>
      <c r="AX29564" s="40">
        <v>-282</v>
      </c>
      <c r="AY29564" s="40">
        <v>1996</v>
      </c>
      <c r="AZ29564" s="40">
        <v>1</v>
      </c>
      <c r="BA29564" s="40">
        <v>1</v>
      </c>
      <c r="BB29564" s="40">
        <v>282</v>
      </c>
      <c r="BC29564" s="40">
        <v>444</v>
      </c>
      <c r="BD29564" s="40">
        <v>0</v>
      </c>
      <c r="BE29564" s="40">
        <v>2440</v>
      </c>
      <c r="BF29564" s="40">
        <v>1</v>
      </c>
      <c r="BH29564" s="2">
        <v>43417.958333333336</v>
      </c>
      <c r="BI29564" s="2">
        <v>43417.958333333336</v>
      </c>
      <c r="BJ29564" s="2">
        <v>43417.958333333336</v>
      </c>
      <c r="BL29564">
        <v>0</v>
      </c>
      <c r="BM29564">
        <v>0</v>
      </c>
      <c r="BN29564">
        <v>0</v>
      </c>
      <c r="BO29564">
        <v>0</v>
      </c>
      <c r="BP29564">
        <v>5</v>
      </c>
      <c r="BQ29564" s="40">
        <v>5</v>
      </c>
      <c r="BR29564" s="40">
        <v>5</v>
      </c>
      <c r="BS29564" s="40">
        <v>5</v>
      </c>
      <c r="BT29564" s="40">
        <v>0</v>
      </c>
      <c r="BU29564">
        <v>0</v>
      </c>
      <c r="BV29564" s="8" t="s">
        <v>1612</v>
      </c>
      <c r="BW29564" s="8" t="s">
        <v>1613</v>
      </c>
      <c r="BX29564" s="8" t="s">
        <v>1614</v>
      </c>
      <c r="BY29564" s="8" t="s">
        <v>383</v>
      </c>
    </row>
    <row r="29565" spans="1:77">
      <c r="A29565" t="s">
        <v>117</v>
      </c>
      <c r="B29565" s="2">
        <v>43418</v>
      </c>
      <c r="C29565" s="1">
        <v>43417</v>
      </c>
      <c r="D29565">
        <v>19</v>
      </c>
      <c r="E29565">
        <v>1</v>
      </c>
      <c r="F29565" s="2">
        <v>43417.791666666664</v>
      </c>
      <c r="G29565" s="8" t="s">
        <v>378</v>
      </c>
      <c r="H29565" s="13" t="s">
        <v>379</v>
      </c>
      <c r="I29565" s="40">
        <v>60</v>
      </c>
      <c r="J29565" s="40">
        <v>40</v>
      </c>
      <c r="K29565" s="40">
        <v>1804</v>
      </c>
      <c r="L29565" s="40">
        <v>1719</v>
      </c>
      <c r="M29565" s="101">
        <v>0</v>
      </c>
      <c r="N29565" s="101">
        <v>0</v>
      </c>
      <c r="W29565" s="40">
        <v>40</v>
      </c>
      <c r="X29565" s="40">
        <v>1804</v>
      </c>
      <c r="Y29565" s="40">
        <v>1719</v>
      </c>
      <c r="Z29565" s="40">
        <v>45</v>
      </c>
      <c r="AA29565" s="40">
        <v>0</v>
      </c>
      <c r="AB29565" s="40">
        <v>0</v>
      </c>
      <c r="AD29565" s="40">
        <v>1804</v>
      </c>
      <c r="AE29565" s="40">
        <v>1804</v>
      </c>
      <c r="AW29565" s="40">
        <v>1719</v>
      </c>
      <c r="AX29565" s="40">
        <v>-150</v>
      </c>
      <c r="AY29565" s="40">
        <v>1869</v>
      </c>
      <c r="AZ29565" s="40">
        <v>1</v>
      </c>
      <c r="BA29565" s="40">
        <v>1</v>
      </c>
      <c r="BB29565" s="40">
        <v>150</v>
      </c>
      <c r="BC29565" s="40">
        <v>450</v>
      </c>
      <c r="BD29565" s="40">
        <v>0</v>
      </c>
      <c r="BE29565" s="40">
        <v>2319</v>
      </c>
      <c r="BF29565" s="40">
        <v>1</v>
      </c>
      <c r="BH29565" s="2">
        <v>43418</v>
      </c>
      <c r="BI29565" s="2">
        <v>43418</v>
      </c>
      <c r="BJ29565" s="2">
        <v>43418</v>
      </c>
      <c r="BL29565">
        <v>0</v>
      </c>
      <c r="BM29565">
        <v>0</v>
      </c>
      <c r="BN29565">
        <v>0</v>
      </c>
      <c r="BO29565">
        <v>0</v>
      </c>
      <c r="BP29565">
        <v>5</v>
      </c>
      <c r="BQ29565" s="40">
        <v>5</v>
      </c>
      <c r="BR29565" s="40">
        <v>5</v>
      </c>
      <c r="BS29565" s="40">
        <v>5</v>
      </c>
      <c r="BT29565" s="40">
        <v>0</v>
      </c>
      <c r="BU29565">
        <v>0</v>
      </c>
      <c r="BV29565" s="8" t="s">
        <v>1612</v>
      </c>
      <c r="BW29565" s="8" t="s">
        <v>1613</v>
      </c>
      <c r="BX29565" s="8" t="s">
        <v>1614</v>
      </c>
      <c r="BY29565" s="8" t="s">
        <v>383</v>
      </c>
    </row>
    <row r="29566" spans="1:77">
      <c r="A29566" t="s">
        <v>117</v>
      </c>
      <c r="B29566" s="2">
        <v>43418.041666666664</v>
      </c>
      <c r="C29566" s="1">
        <v>43417</v>
      </c>
      <c r="D29566">
        <v>20</v>
      </c>
      <c r="E29566">
        <v>1</v>
      </c>
      <c r="F29566" s="2">
        <v>43417.833333333336</v>
      </c>
      <c r="G29566" s="8" t="s">
        <v>378</v>
      </c>
      <c r="H29566" s="13" t="s">
        <v>379</v>
      </c>
      <c r="I29566" s="40">
        <v>60</v>
      </c>
      <c r="J29566" s="40">
        <v>41</v>
      </c>
      <c r="K29566" s="40">
        <v>1819</v>
      </c>
      <c r="L29566" s="40">
        <v>1733</v>
      </c>
      <c r="M29566" s="101">
        <v>0</v>
      </c>
      <c r="N29566" s="101">
        <v>0</v>
      </c>
      <c r="W29566" s="40">
        <v>41</v>
      </c>
      <c r="X29566" s="40">
        <v>1819</v>
      </c>
      <c r="Y29566" s="40">
        <v>1733</v>
      </c>
      <c r="Z29566" s="40">
        <v>45</v>
      </c>
      <c r="AA29566" s="40">
        <v>0</v>
      </c>
      <c r="AB29566" s="40">
        <v>0</v>
      </c>
      <c r="AD29566" s="40">
        <v>1819</v>
      </c>
      <c r="AE29566" s="40">
        <v>1819</v>
      </c>
      <c r="AW29566" s="40">
        <v>1733</v>
      </c>
      <c r="AX29566" s="40">
        <v>-78</v>
      </c>
      <c r="AY29566" s="40">
        <v>1811</v>
      </c>
      <c r="AZ29566" s="40">
        <v>1</v>
      </c>
      <c r="BA29566" s="40">
        <v>1</v>
      </c>
      <c r="BB29566" s="40">
        <v>78</v>
      </c>
      <c r="BC29566" s="40">
        <v>453</v>
      </c>
      <c r="BD29566" s="40">
        <v>0</v>
      </c>
      <c r="BE29566" s="40">
        <v>2264</v>
      </c>
      <c r="BF29566" s="40">
        <v>1</v>
      </c>
      <c r="BH29566" s="2">
        <v>43418.041666666664</v>
      </c>
      <c r="BI29566" s="2">
        <v>43418.041666666664</v>
      </c>
      <c r="BJ29566" s="2">
        <v>43418.041666666664</v>
      </c>
      <c r="BL29566">
        <v>0</v>
      </c>
      <c r="BM29566">
        <v>0</v>
      </c>
      <c r="BN29566">
        <v>0</v>
      </c>
      <c r="BO29566">
        <v>0</v>
      </c>
      <c r="BP29566">
        <v>5</v>
      </c>
      <c r="BQ29566" s="40">
        <v>5</v>
      </c>
      <c r="BR29566" s="40">
        <v>5</v>
      </c>
      <c r="BS29566" s="40">
        <v>5</v>
      </c>
      <c r="BT29566" s="40">
        <v>0</v>
      </c>
      <c r="BU29566">
        <v>0</v>
      </c>
      <c r="BV29566" s="8" t="s">
        <v>1612</v>
      </c>
      <c r="BW29566" s="8" t="s">
        <v>1613</v>
      </c>
      <c r="BX29566" s="8" t="s">
        <v>1614</v>
      </c>
      <c r="BY29566" s="8" t="s">
        <v>383</v>
      </c>
    </row>
    <row r="29567" spans="1:77">
      <c r="A29567" t="s">
        <v>117</v>
      </c>
      <c r="B29567" s="2">
        <v>43418.083333333336</v>
      </c>
      <c r="C29567" s="1">
        <v>43417</v>
      </c>
      <c r="D29567">
        <v>21</v>
      </c>
      <c r="E29567">
        <v>1</v>
      </c>
      <c r="F29567" s="2">
        <v>43417.875</v>
      </c>
      <c r="G29567" s="8" t="s">
        <v>378</v>
      </c>
      <c r="H29567" s="13" t="s">
        <v>379</v>
      </c>
      <c r="I29567" s="40">
        <v>60</v>
      </c>
      <c r="J29567" s="40">
        <v>44</v>
      </c>
      <c r="K29567" s="40">
        <v>1817</v>
      </c>
      <c r="L29567" s="40">
        <v>1728</v>
      </c>
      <c r="M29567" s="101">
        <v>0</v>
      </c>
      <c r="N29567" s="101">
        <v>0</v>
      </c>
      <c r="W29567" s="40">
        <v>44</v>
      </c>
      <c r="X29567" s="40">
        <v>1817</v>
      </c>
      <c r="Y29567" s="40">
        <v>1728</v>
      </c>
      <c r="Z29567" s="40">
        <v>45</v>
      </c>
      <c r="AA29567" s="40">
        <v>0</v>
      </c>
      <c r="AB29567" s="40">
        <v>0</v>
      </c>
      <c r="AD29567" s="40">
        <v>1817</v>
      </c>
      <c r="AE29567" s="40">
        <v>1817</v>
      </c>
      <c r="AW29567" s="40">
        <v>1728</v>
      </c>
      <c r="AX29567" s="40">
        <v>-95</v>
      </c>
      <c r="AY29567" s="40">
        <v>1823</v>
      </c>
      <c r="AZ29567" s="40">
        <v>1</v>
      </c>
      <c r="BA29567" s="40">
        <v>1</v>
      </c>
      <c r="BB29567" s="40">
        <v>95</v>
      </c>
      <c r="BC29567" s="40">
        <v>447</v>
      </c>
      <c r="BD29567" s="40">
        <v>0</v>
      </c>
      <c r="BE29567" s="40">
        <v>2270</v>
      </c>
      <c r="BF29567" s="40">
        <v>1</v>
      </c>
      <c r="BH29567" s="2">
        <v>43418.083333333336</v>
      </c>
      <c r="BI29567" s="2">
        <v>43418.083333333336</v>
      </c>
      <c r="BJ29567" s="2">
        <v>43418.083333333336</v>
      </c>
      <c r="BL29567">
        <v>0</v>
      </c>
      <c r="BM29567">
        <v>0</v>
      </c>
      <c r="BN29567">
        <v>0</v>
      </c>
      <c r="BO29567">
        <v>0</v>
      </c>
      <c r="BP29567">
        <v>5</v>
      </c>
      <c r="BQ29567" s="40">
        <v>5</v>
      </c>
      <c r="BR29567" s="40">
        <v>5</v>
      </c>
      <c r="BS29567" s="40">
        <v>5</v>
      </c>
      <c r="BT29567" s="40">
        <v>0</v>
      </c>
      <c r="BU29567">
        <v>0</v>
      </c>
      <c r="BV29567" s="8" t="s">
        <v>1612</v>
      </c>
      <c r="BW29567" s="8" t="s">
        <v>1613</v>
      </c>
      <c r="BX29567" s="8" t="s">
        <v>1614</v>
      </c>
      <c r="BY29567" s="8" t="s">
        <v>383</v>
      </c>
    </row>
    <row r="29568" spans="1:77">
      <c r="A29568" t="s">
        <v>117</v>
      </c>
      <c r="B29568" s="2">
        <v>43418.125</v>
      </c>
      <c r="C29568" s="1">
        <v>43417</v>
      </c>
      <c r="D29568">
        <v>22</v>
      </c>
      <c r="E29568">
        <v>1</v>
      </c>
      <c r="F29568" s="2">
        <v>43417.916666666664</v>
      </c>
      <c r="G29568" s="8" t="s">
        <v>378</v>
      </c>
      <c r="H29568" s="13" t="s">
        <v>379</v>
      </c>
      <c r="I29568" s="40">
        <v>60</v>
      </c>
      <c r="J29568" s="40">
        <v>39</v>
      </c>
      <c r="K29568" s="40">
        <v>1814</v>
      </c>
      <c r="L29568" s="40">
        <v>1730</v>
      </c>
      <c r="M29568" s="101">
        <v>0</v>
      </c>
      <c r="N29568" s="101">
        <v>0</v>
      </c>
      <c r="W29568" s="40">
        <v>39</v>
      </c>
      <c r="X29568" s="40">
        <v>1814</v>
      </c>
      <c r="Y29568" s="40">
        <v>1730</v>
      </c>
      <c r="Z29568" s="40">
        <v>45</v>
      </c>
      <c r="AA29568" s="40">
        <v>0</v>
      </c>
      <c r="AB29568" s="40">
        <v>0</v>
      </c>
      <c r="AD29568" s="40">
        <v>1814</v>
      </c>
      <c r="AE29568" s="40">
        <v>1814</v>
      </c>
      <c r="AW29568" s="40">
        <v>1730</v>
      </c>
      <c r="AX29568" s="40">
        <v>-112</v>
      </c>
      <c r="AY29568" s="40">
        <v>1842</v>
      </c>
      <c r="AZ29568" s="40">
        <v>1</v>
      </c>
      <c r="BA29568" s="40">
        <v>1</v>
      </c>
      <c r="BB29568" s="40">
        <v>112</v>
      </c>
      <c r="BC29568" s="40">
        <v>399</v>
      </c>
      <c r="BD29568" s="40">
        <v>0</v>
      </c>
      <c r="BE29568" s="40">
        <v>2241</v>
      </c>
      <c r="BF29568" s="40">
        <v>1</v>
      </c>
      <c r="BH29568" s="2">
        <v>43418.125</v>
      </c>
      <c r="BI29568" s="2">
        <v>43418.125</v>
      </c>
      <c r="BJ29568" s="2">
        <v>43418.125</v>
      </c>
      <c r="BL29568">
        <v>0</v>
      </c>
      <c r="BM29568">
        <v>0</v>
      </c>
      <c r="BN29568">
        <v>0</v>
      </c>
      <c r="BO29568">
        <v>0</v>
      </c>
      <c r="BP29568">
        <v>5</v>
      </c>
      <c r="BQ29568" s="40">
        <v>5</v>
      </c>
      <c r="BR29568" s="40">
        <v>5</v>
      </c>
      <c r="BS29568" s="40">
        <v>5</v>
      </c>
      <c r="BT29568" s="40">
        <v>0</v>
      </c>
      <c r="BU29568">
        <v>0</v>
      </c>
      <c r="BV29568" s="8" t="s">
        <v>1612</v>
      </c>
      <c r="BW29568" s="8" t="s">
        <v>1613</v>
      </c>
      <c r="BX29568" s="8" t="s">
        <v>1614</v>
      </c>
      <c r="BY29568" s="8" t="s">
        <v>383</v>
      </c>
    </row>
    <row r="29569" spans="1:77">
      <c r="A29569" t="s">
        <v>117</v>
      </c>
      <c r="B29569" s="2">
        <v>43418.166666666664</v>
      </c>
      <c r="C29569" s="1">
        <v>43417</v>
      </c>
      <c r="D29569">
        <v>23</v>
      </c>
      <c r="E29569">
        <v>1</v>
      </c>
      <c r="F29569" s="2">
        <v>43417.958333333336</v>
      </c>
      <c r="G29569" s="8" t="s">
        <v>378</v>
      </c>
      <c r="H29569" s="13" t="s">
        <v>379</v>
      </c>
      <c r="I29569" s="40">
        <v>60</v>
      </c>
      <c r="J29569" s="40">
        <v>42</v>
      </c>
      <c r="K29569" s="40">
        <v>1711</v>
      </c>
      <c r="L29569" s="40">
        <v>1626</v>
      </c>
      <c r="M29569" s="101">
        <v>0</v>
      </c>
      <c r="N29569" s="101">
        <v>0</v>
      </c>
      <c r="W29569" s="40">
        <v>42</v>
      </c>
      <c r="X29569" s="40">
        <v>1711</v>
      </c>
      <c r="Y29569" s="40">
        <v>1626</v>
      </c>
      <c r="Z29569" s="40">
        <v>43</v>
      </c>
      <c r="AA29569" s="40">
        <v>0</v>
      </c>
      <c r="AB29569" s="40">
        <v>0</v>
      </c>
      <c r="AD29569" s="40">
        <v>1711</v>
      </c>
      <c r="AE29569" s="40">
        <v>1711</v>
      </c>
      <c r="AW29569" s="40">
        <v>1626</v>
      </c>
      <c r="AX29569" s="40">
        <v>-106</v>
      </c>
      <c r="AY29569" s="40">
        <v>1732</v>
      </c>
      <c r="AZ29569" s="40">
        <v>1</v>
      </c>
      <c r="BA29569" s="40">
        <v>1</v>
      </c>
      <c r="BB29569" s="40">
        <v>106</v>
      </c>
      <c r="BC29569" s="40">
        <v>268</v>
      </c>
      <c r="BD29569" s="40">
        <v>0</v>
      </c>
      <c r="BE29569" s="40">
        <v>2000</v>
      </c>
      <c r="BF29569" s="40">
        <v>1</v>
      </c>
      <c r="BH29569" s="2">
        <v>43418.166666666664</v>
      </c>
      <c r="BI29569" s="2">
        <v>43418.166666666664</v>
      </c>
      <c r="BJ29569" s="2">
        <v>43418.166666666664</v>
      </c>
      <c r="BL29569">
        <v>0</v>
      </c>
      <c r="BM29569">
        <v>0</v>
      </c>
      <c r="BN29569">
        <v>0</v>
      </c>
      <c r="BO29569">
        <v>0</v>
      </c>
      <c r="BP29569">
        <v>5</v>
      </c>
      <c r="BQ29569" s="40">
        <v>5</v>
      </c>
      <c r="BR29569" s="40">
        <v>5</v>
      </c>
      <c r="BS29569" s="40">
        <v>5</v>
      </c>
      <c r="BT29569" s="40">
        <v>0</v>
      </c>
      <c r="BU29569">
        <v>0</v>
      </c>
      <c r="BV29569" s="8" t="s">
        <v>1612</v>
      </c>
      <c r="BW29569" s="8" t="s">
        <v>1613</v>
      </c>
      <c r="BX29569" s="8" t="s">
        <v>1614</v>
      </c>
      <c r="BY29569" s="8" t="s">
        <v>383</v>
      </c>
    </row>
    <row r="29570" spans="1:77">
      <c r="A29570" t="s">
        <v>117</v>
      </c>
      <c r="B29570" s="2">
        <v>43418.208333333336</v>
      </c>
      <c r="C29570" s="1">
        <v>43417</v>
      </c>
      <c r="D29570">
        <v>24</v>
      </c>
      <c r="E29570">
        <v>1</v>
      </c>
      <c r="F29570" s="2">
        <v>43418</v>
      </c>
      <c r="G29570" s="8" t="s">
        <v>378</v>
      </c>
      <c r="H29570" s="13" t="s">
        <v>379</v>
      </c>
      <c r="I29570" s="40">
        <v>60</v>
      </c>
      <c r="J29570" s="40">
        <v>43</v>
      </c>
      <c r="K29570" s="40">
        <v>1597</v>
      </c>
      <c r="L29570" s="40">
        <v>1511</v>
      </c>
      <c r="M29570" s="101">
        <v>0</v>
      </c>
      <c r="N29570" s="101">
        <v>0</v>
      </c>
      <c r="W29570" s="40">
        <v>43</v>
      </c>
      <c r="X29570" s="40">
        <v>1597</v>
      </c>
      <c r="Y29570" s="40">
        <v>1511</v>
      </c>
      <c r="Z29570" s="40">
        <v>43</v>
      </c>
      <c r="AA29570" s="40">
        <v>0</v>
      </c>
      <c r="AB29570" s="40">
        <v>0</v>
      </c>
      <c r="AD29570" s="40">
        <v>1597</v>
      </c>
      <c r="AE29570" s="40">
        <v>1597</v>
      </c>
      <c r="AW29570" s="40">
        <v>1511</v>
      </c>
      <c r="AX29570" s="40">
        <v>-245</v>
      </c>
      <c r="AY29570" s="40">
        <v>1756</v>
      </c>
      <c r="AZ29570" s="40">
        <v>1</v>
      </c>
      <c r="BA29570" s="40">
        <v>1</v>
      </c>
      <c r="BB29570" s="40">
        <v>245</v>
      </c>
      <c r="BC29570" s="40">
        <v>197</v>
      </c>
      <c r="BD29570" s="40">
        <v>0</v>
      </c>
      <c r="BE29570" s="40">
        <v>1953</v>
      </c>
      <c r="BF29570" s="40">
        <v>1</v>
      </c>
      <c r="BH29570" s="2">
        <v>43418.208333333336</v>
      </c>
      <c r="BI29570" s="2">
        <v>43418.208333333336</v>
      </c>
      <c r="BJ29570" s="2">
        <v>43418.208333333336</v>
      </c>
      <c r="BL29570">
        <v>0</v>
      </c>
      <c r="BM29570">
        <v>0</v>
      </c>
      <c r="BN29570">
        <v>0</v>
      </c>
      <c r="BO29570">
        <v>0</v>
      </c>
      <c r="BP29570">
        <v>5</v>
      </c>
      <c r="BQ29570" s="40">
        <v>5</v>
      </c>
      <c r="BR29570" s="40">
        <v>5</v>
      </c>
      <c r="BS29570" s="40">
        <v>5</v>
      </c>
      <c r="BT29570" s="40">
        <v>0</v>
      </c>
      <c r="BU29570">
        <v>0</v>
      </c>
      <c r="BV29570" s="8" t="s">
        <v>1612</v>
      </c>
      <c r="BW29570" s="8" t="s">
        <v>1613</v>
      </c>
      <c r="BX29570" s="8" t="s">
        <v>1614</v>
      </c>
      <c r="BY29570" s="8" t="s">
        <v>383</v>
      </c>
    </row>
    <row r="29571" spans="1:77">
      <c r="A29571" t="s">
        <v>117</v>
      </c>
      <c r="B29571" s="2">
        <v>43418.25</v>
      </c>
      <c r="C29571" s="1">
        <v>43418</v>
      </c>
      <c r="D29571">
        <v>1</v>
      </c>
      <c r="E29571">
        <v>1</v>
      </c>
      <c r="F29571" s="2">
        <v>43418.041666666664</v>
      </c>
      <c r="G29571" s="8" t="s">
        <v>378</v>
      </c>
      <c r="H29571" s="13" t="s">
        <v>379</v>
      </c>
      <c r="I29571" s="40">
        <v>80</v>
      </c>
      <c r="J29571" s="40">
        <v>36</v>
      </c>
      <c r="K29571" s="40">
        <v>1584</v>
      </c>
      <c r="L29571" s="40">
        <v>1505</v>
      </c>
      <c r="M29571" s="101">
        <v>0</v>
      </c>
      <c r="N29571" s="101">
        <v>0</v>
      </c>
      <c r="W29571" s="40">
        <v>36</v>
      </c>
      <c r="X29571" s="40">
        <v>1584</v>
      </c>
      <c r="Y29571" s="40">
        <v>1505</v>
      </c>
      <c r="Z29571" s="40">
        <v>43</v>
      </c>
      <c r="AA29571" s="40">
        <v>0</v>
      </c>
      <c r="AB29571" s="40">
        <v>0</v>
      </c>
      <c r="AD29571" s="40">
        <v>1584</v>
      </c>
      <c r="AE29571" s="40">
        <v>1584</v>
      </c>
      <c r="AW29571" s="40">
        <v>1505</v>
      </c>
      <c r="AX29571" s="40">
        <v>-157</v>
      </c>
      <c r="AY29571" s="40">
        <v>1662</v>
      </c>
      <c r="AZ29571" s="40">
        <v>1</v>
      </c>
      <c r="BA29571" s="40">
        <v>1</v>
      </c>
      <c r="BB29571" s="40">
        <v>157</v>
      </c>
      <c r="BC29571" s="40">
        <v>207</v>
      </c>
      <c r="BD29571" s="40">
        <v>0</v>
      </c>
      <c r="BE29571" s="40">
        <v>1869</v>
      </c>
      <c r="BF29571" s="40">
        <v>1</v>
      </c>
      <c r="BH29571" s="2">
        <v>43418.25</v>
      </c>
      <c r="BI29571" s="2">
        <v>43418.25</v>
      </c>
      <c r="BJ29571" s="2">
        <v>43418.25</v>
      </c>
      <c r="BL29571">
        <v>0</v>
      </c>
      <c r="BM29571">
        <v>0</v>
      </c>
      <c r="BN29571">
        <v>0</v>
      </c>
      <c r="BO29571">
        <v>0</v>
      </c>
      <c r="BP29571">
        <v>5</v>
      </c>
      <c r="BQ29571" s="40">
        <v>5</v>
      </c>
      <c r="BR29571" s="40">
        <v>5</v>
      </c>
      <c r="BS29571" s="40">
        <v>5</v>
      </c>
      <c r="BT29571" s="40">
        <v>0</v>
      </c>
      <c r="BU29571">
        <v>0</v>
      </c>
      <c r="BV29571" s="8" t="s">
        <v>1613</v>
      </c>
      <c r="BW29571" s="8" t="s">
        <v>1614</v>
      </c>
      <c r="BX29571" s="8" t="s">
        <v>1615</v>
      </c>
      <c r="BY29571" s="8" t="s">
        <v>383</v>
      </c>
    </row>
    <row r="29572" spans="1:77">
      <c r="A29572" t="s">
        <v>117</v>
      </c>
      <c r="B29572" s="2">
        <v>43418.291666666664</v>
      </c>
      <c r="C29572" s="1">
        <v>43418</v>
      </c>
      <c r="D29572">
        <v>2</v>
      </c>
      <c r="E29572">
        <v>1</v>
      </c>
      <c r="F29572" s="2">
        <v>43418.083333333336</v>
      </c>
      <c r="G29572" s="8" t="s">
        <v>378</v>
      </c>
      <c r="H29572" s="13" t="s">
        <v>379</v>
      </c>
      <c r="I29572" s="40">
        <v>80</v>
      </c>
      <c r="J29572" s="40">
        <v>38</v>
      </c>
      <c r="K29572" s="40">
        <v>1590</v>
      </c>
      <c r="L29572" s="40">
        <v>1509</v>
      </c>
      <c r="M29572" s="101">
        <v>0</v>
      </c>
      <c r="N29572" s="101">
        <v>0</v>
      </c>
      <c r="W29572" s="40">
        <v>38</v>
      </c>
      <c r="X29572" s="40">
        <v>1590</v>
      </c>
      <c r="Y29572" s="40">
        <v>1509</v>
      </c>
      <c r="Z29572" s="40">
        <v>43</v>
      </c>
      <c r="AA29572" s="40">
        <v>0</v>
      </c>
      <c r="AB29572" s="40">
        <v>0</v>
      </c>
      <c r="AD29572" s="40">
        <v>1590</v>
      </c>
      <c r="AE29572" s="40">
        <v>1590</v>
      </c>
      <c r="AW29572" s="40">
        <v>1509</v>
      </c>
      <c r="AX29572" s="40">
        <v>-97</v>
      </c>
      <c r="AY29572" s="40">
        <v>1606</v>
      </c>
      <c r="AZ29572" s="40">
        <v>1</v>
      </c>
      <c r="BA29572" s="40">
        <v>1</v>
      </c>
      <c r="BB29572" s="40">
        <v>97</v>
      </c>
      <c r="BC29572" s="40">
        <v>223</v>
      </c>
      <c r="BD29572" s="40">
        <v>0</v>
      </c>
      <c r="BE29572" s="40">
        <v>1829</v>
      </c>
      <c r="BF29572" s="40">
        <v>1</v>
      </c>
      <c r="BH29572" s="2">
        <v>43418.291666666664</v>
      </c>
      <c r="BI29572" s="2">
        <v>43418.291666666664</v>
      </c>
      <c r="BJ29572" s="2">
        <v>43418.291666666664</v>
      </c>
      <c r="BL29572">
        <v>0</v>
      </c>
      <c r="BM29572">
        <v>0</v>
      </c>
      <c r="BN29572">
        <v>0</v>
      </c>
      <c r="BO29572">
        <v>0</v>
      </c>
      <c r="BP29572">
        <v>5</v>
      </c>
      <c r="BQ29572" s="40">
        <v>5</v>
      </c>
      <c r="BR29572" s="40">
        <v>5</v>
      </c>
      <c r="BS29572" s="40">
        <v>5</v>
      </c>
      <c r="BT29572" s="40">
        <v>0</v>
      </c>
      <c r="BU29572">
        <v>0</v>
      </c>
      <c r="BV29572" s="8" t="s">
        <v>1613</v>
      </c>
      <c r="BW29572" s="8" t="s">
        <v>1614</v>
      </c>
      <c r="BX29572" s="8" t="s">
        <v>1615</v>
      </c>
      <c r="BY29572" s="8" t="s">
        <v>383</v>
      </c>
    </row>
    <row r="29573" spans="1:77">
      <c r="A29573" t="s">
        <v>117</v>
      </c>
      <c r="B29573" s="2">
        <v>43418.333333333336</v>
      </c>
      <c r="C29573" s="1">
        <v>43418</v>
      </c>
      <c r="D29573">
        <v>3</v>
      </c>
      <c r="E29573">
        <v>1</v>
      </c>
      <c r="F29573" s="2">
        <v>43418.125</v>
      </c>
      <c r="G29573" s="8" t="s">
        <v>378</v>
      </c>
      <c r="H29573" s="13" t="s">
        <v>379</v>
      </c>
      <c r="I29573" s="40">
        <v>80</v>
      </c>
      <c r="J29573" s="40">
        <v>33</v>
      </c>
      <c r="K29573" s="40">
        <v>1592</v>
      </c>
      <c r="L29573" s="40">
        <v>1516</v>
      </c>
      <c r="M29573" s="101">
        <v>0</v>
      </c>
      <c r="N29573" s="101">
        <v>0</v>
      </c>
      <c r="W29573" s="40">
        <v>33</v>
      </c>
      <c r="X29573" s="40">
        <v>1592</v>
      </c>
      <c r="Y29573" s="40">
        <v>1516</v>
      </c>
      <c r="Z29573" s="40">
        <v>43</v>
      </c>
      <c r="AA29573" s="40">
        <v>0</v>
      </c>
      <c r="AB29573" s="40">
        <v>0</v>
      </c>
      <c r="AD29573" s="40">
        <v>1592</v>
      </c>
      <c r="AE29573" s="40">
        <v>1592</v>
      </c>
      <c r="AW29573" s="40">
        <v>1516</v>
      </c>
      <c r="AX29573" s="40">
        <v>-110</v>
      </c>
      <c r="AY29573" s="40">
        <v>1626</v>
      </c>
      <c r="AZ29573" s="40">
        <v>1</v>
      </c>
      <c r="BA29573" s="40">
        <v>1</v>
      </c>
      <c r="BB29573" s="40">
        <v>110</v>
      </c>
      <c r="BC29573" s="40">
        <v>201</v>
      </c>
      <c r="BD29573" s="40">
        <v>0</v>
      </c>
      <c r="BE29573" s="40">
        <v>1827</v>
      </c>
      <c r="BF29573" s="40">
        <v>1</v>
      </c>
      <c r="BH29573" s="2">
        <v>43418.333333333336</v>
      </c>
      <c r="BI29573" s="2">
        <v>43418.333333333336</v>
      </c>
      <c r="BJ29573" s="2">
        <v>43418.333333333336</v>
      </c>
      <c r="BL29573">
        <v>0</v>
      </c>
      <c r="BM29573">
        <v>0</v>
      </c>
      <c r="BN29573">
        <v>0</v>
      </c>
      <c r="BO29573">
        <v>0</v>
      </c>
      <c r="BP29573">
        <v>5</v>
      </c>
      <c r="BQ29573" s="40">
        <v>5</v>
      </c>
      <c r="BR29573" s="40">
        <v>5</v>
      </c>
      <c r="BS29573" s="40">
        <v>5</v>
      </c>
      <c r="BT29573" s="40">
        <v>0</v>
      </c>
      <c r="BU29573">
        <v>0</v>
      </c>
      <c r="BV29573" s="8" t="s">
        <v>1613</v>
      </c>
      <c r="BW29573" s="8" t="s">
        <v>1614</v>
      </c>
      <c r="BX29573" s="8" t="s">
        <v>1615</v>
      </c>
      <c r="BY29573" s="8" t="s">
        <v>383</v>
      </c>
    </row>
    <row r="29574" spans="1:77">
      <c r="A29574" t="s">
        <v>117</v>
      </c>
      <c r="B29574" s="2">
        <v>43418.375</v>
      </c>
      <c r="C29574" s="1">
        <v>43418</v>
      </c>
      <c r="D29574">
        <v>4</v>
      </c>
      <c r="E29574">
        <v>1</v>
      </c>
      <c r="F29574" s="2">
        <v>43418.166666666664</v>
      </c>
      <c r="G29574" s="8" t="s">
        <v>378</v>
      </c>
      <c r="H29574" s="13" t="s">
        <v>379</v>
      </c>
      <c r="I29574" s="40">
        <v>80</v>
      </c>
      <c r="J29574" s="40">
        <v>41</v>
      </c>
      <c r="K29574" s="40">
        <v>1598</v>
      </c>
      <c r="L29574" s="40">
        <v>1514</v>
      </c>
      <c r="M29574" s="101">
        <v>0</v>
      </c>
      <c r="N29574" s="101">
        <v>0</v>
      </c>
      <c r="W29574" s="40">
        <v>41</v>
      </c>
      <c r="X29574" s="40">
        <v>1598</v>
      </c>
      <c r="Y29574" s="40">
        <v>1514</v>
      </c>
      <c r="Z29574" s="40">
        <v>43</v>
      </c>
      <c r="AA29574" s="40">
        <v>0</v>
      </c>
      <c r="AB29574" s="40">
        <v>0</v>
      </c>
      <c r="AD29574" s="40">
        <v>1598</v>
      </c>
      <c r="AE29574" s="40">
        <v>1598</v>
      </c>
      <c r="AW29574" s="40">
        <v>1514</v>
      </c>
      <c r="AX29574" s="40">
        <v>-133</v>
      </c>
      <c r="AY29574" s="40">
        <v>1647</v>
      </c>
      <c r="AZ29574" s="40">
        <v>1</v>
      </c>
      <c r="BA29574" s="40">
        <v>1</v>
      </c>
      <c r="BB29574" s="40">
        <v>133</v>
      </c>
      <c r="BC29574" s="40">
        <v>339</v>
      </c>
      <c r="BD29574" s="40">
        <v>0</v>
      </c>
      <c r="BE29574" s="40">
        <v>1986</v>
      </c>
      <c r="BF29574" s="40">
        <v>1</v>
      </c>
      <c r="BH29574" s="2">
        <v>43418.375</v>
      </c>
      <c r="BI29574" s="2">
        <v>43418.375</v>
      </c>
      <c r="BJ29574" s="2">
        <v>43418.375</v>
      </c>
      <c r="BL29574">
        <v>0</v>
      </c>
      <c r="BM29574">
        <v>0</v>
      </c>
      <c r="BN29574">
        <v>0</v>
      </c>
      <c r="BO29574">
        <v>0</v>
      </c>
      <c r="BP29574">
        <v>5</v>
      </c>
      <c r="BQ29574" s="40">
        <v>5</v>
      </c>
      <c r="BR29574" s="40">
        <v>5</v>
      </c>
      <c r="BS29574" s="40">
        <v>5</v>
      </c>
      <c r="BT29574" s="40">
        <v>0</v>
      </c>
      <c r="BU29574">
        <v>0</v>
      </c>
      <c r="BV29574" s="8" t="s">
        <v>1613</v>
      </c>
      <c r="BW29574" s="8" t="s">
        <v>1614</v>
      </c>
      <c r="BX29574" s="8" t="s">
        <v>1615</v>
      </c>
      <c r="BY29574" s="8" t="s">
        <v>383</v>
      </c>
    </row>
    <row r="29575" spans="1:77">
      <c r="A29575" t="s">
        <v>117</v>
      </c>
      <c r="B29575" s="2">
        <v>43418.416666666664</v>
      </c>
      <c r="C29575" s="1">
        <v>43418</v>
      </c>
      <c r="D29575">
        <v>5</v>
      </c>
      <c r="E29575">
        <v>1</v>
      </c>
      <c r="F29575" s="2">
        <v>43418.208333333336</v>
      </c>
      <c r="G29575" s="8" t="s">
        <v>378</v>
      </c>
      <c r="H29575" s="13" t="s">
        <v>379</v>
      </c>
      <c r="I29575" s="40">
        <v>80</v>
      </c>
      <c r="J29575" s="40">
        <v>40</v>
      </c>
      <c r="K29575" s="40">
        <v>1594</v>
      </c>
      <c r="L29575" s="40">
        <v>1511</v>
      </c>
      <c r="M29575" s="101">
        <v>0</v>
      </c>
      <c r="N29575" s="101">
        <v>0</v>
      </c>
      <c r="W29575" s="40">
        <v>40</v>
      </c>
      <c r="X29575" s="40">
        <v>1594</v>
      </c>
      <c r="Y29575" s="40">
        <v>1511</v>
      </c>
      <c r="Z29575" s="40">
        <v>43</v>
      </c>
      <c r="AA29575" s="40">
        <v>0</v>
      </c>
      <c r="AB29575" s="40">
        <v>0</v>
      </c>
      <c r="AD29575" s="40">
        <v>1594</v>
      </c>
      <c r="AE29575" s="40">
        <v>1594</v>
      </c>
      <c r="AW29575" s="40">
        <v>1511</v>
      </c>
      <c r="AX29575" s="40">
        <v>-190</v>
      </c>
      <c r="AY29575" s="40">
        <v>1701</v>
      </c>
      <c r="AZ29575" s="40">
        <v>1</v>
      </c>
      <c r="BA29575" s="40">
        <v>1</v>
      </c>
      <c r="BB29575" s="40">
        <v>190</v>
      </c>
      <c r="BC29575" s="40">
        <v>259</v>
      </c>
      <c r="BD29575" s="40">
        <v>0</v>
      </c>
      <c r="BE29575" s="40">
        <v>1960</v>
      </c>
      <c r="BF29575" s="40">
        <v>1</v>
      </c>
      <c r="BH29575" s="2">
        <v>43418.416666666664</v>
      </c>
      <c r="BI29575" s="2">
        <v>43418.416666666664</v>
      </c>
      <c r="BJ29575" s="2">
        <v>43418.416666666664</v>
      </c>
      <c r="BL29575">
        <v>0</v>
      </c>
      <c r="BM29575">
        <v>0</v>
      </c>
      <c r="BN29575">
        <v>0</v>
      </c>
      <c r="BO29575">
        <v>0</v>
      </c>
      <c r="BP29575">
        <v>5</v>
      </c>
      <c r="BQ29575" s="40">
        <v>5</v>
      </c>
      <c r="BR29575" s="40">
        <v>5</v>
      </c>
      <c r="BS29575" s="40">
        <v>5</v>
      </c>
      <c r="BT29575" s="40">
        <v>0</v>
      </c>
      <c r="BU29575">
        <v>0</v>
      </c>
      <c r="BV29575" s="8" t="s">
        <v>1613</v>
      </c>
      <c r="BW29575" s="8" t="s">
        <v>1614</v>
      </c>
      <c r="BX29575" s="8" t="s">
        <v>1615</v>
      </c>
      <c r="BY29575" s="8" t="s">
        <v>383</v>
      </c>
    </row>
    <row r="29576" spans="1:77">
      <c r="A29576" t="s">
        <v>117</v>
      </c>
      <c r="B29576" s="2">
        <v>43418.458333333336</v>
      </c>
      <c r="C29576" s="1">
        <v>43418</v>
      </c>
      <c r="D29576">
        <v>6</v>
      </c>
      <c r="E29576">
        <v>1</v>
      </c>
      <c r="F29576" s="2">
        <v>43418.25</v>
      </c>
      <c r="G29576" s="8" t="s">
        <v>378</v>
      </c>
      <c r="H29576" s="13" t="s">
        <v>379</v>
      </c>
      <c r="I29576" s="40">
        <v>80</v>
      </c>
      <c r="J29576" s="40">
        <v>42</v>
      </c>
      <c r="K29576" s="40">
        <v>1663</v>
      </c>
      <c r="L29576" s="40">
        <v>1578</v>
      </c>
      <c r="M29576" s="101">
        <v>0</v>
      </c>
      <c r="N29576" s="101">
        <v>0</v>
      </c>
      <c r="W29576" s="40">
        <v>42</v>
      </c>
      <c r="X29576" s="40">
        <v>1663</v>
      </c>
      <c r="Y29576" s="40">
        <v>1578</v>
      </c>
      <c r="Z29576" s="40">
        <v>43</v>
      </c>
      <c r="AA29576" s="40">
        <v>0</v>
      </c>
      <c r="AB29576" s="40">
        <v>0</v>
      </c>
      <c r="AD29576" s="40">
        <v>1663</v>
      </c>
      <c r="AE29576" s="40">
        <v>1663</v>
      </c>
      <c r="AW29576" s="40">
        <v>1578</v>
      </c>
      <c r="AX29576" s="40">
        <v>-173</v>
      </c>
      <c r="AY29576" s="40">
        <v>1751</v>
      </c>
      <c r="AZ29576" s="40">
        <v>1</v>
      </c>
      <c r="BA29576" s="40">
        <v>1</v>
      </c>
      <c r="BB29576" s="40">
        <v>173</v>
      </c>
      <c r="BC29576" s="40">
        <v>195</v>
      </c>
      <c r="BD29576" s="40">
        <v>0</v>
      </c>
      <c r="BE29576" s="40">
        <v>1946</v>
      </c>
      <c r="BF29576" s="40">
        <v>1</v>
      </c>
      <c r="BH29576" s="2">
        <v>43418.458333333336</v>
      </c>
      <c r="BI29576" s="2">
        <v>43418.458333333336</v>
      </c>
      <c r="BJ29576" s="2">
        <v>43418.458333333336</v>
      </c>
      <c r="BL29576">
        <v>0</v>
      </c>
      <c r="BM29576">
        <v>0</v>
      </c>
      <c r="BN29576">
        <v>0</v>
      </c>
      <c r="BO29576">
        <v>0</v>
      </c>
      <c r="BP29576">
        <v>5</v>
      </c>
      <c r="BQ29576" s="40">
        <v>5</v>
      </c>
      <c r="BR29576" s="40">
        <v>5</v>
      </c>
      <c r="BS29576" s="40">
        <v>5</v>
      </c>
      <c r="BT29576" s="40">
        <v>0</v>
      </c>
      <c r="BU29576">
        <v>0</v>
      </c>
      <c r="BV29576" s="8" t="s">
        <v>1613</v>
      </c>
      <c r="BW29576" s="8" t="s">
        <v>1614</v>
      </c>
      <c r="BX29576" s="8" t="s">
        <v>1615</v>
      </c>
      <c r="BY29576" s="8" t="s">
        <v>383</v>
      </c>
    </row>
    <row r="29577" spans="1:77">
      <c r="A29577" t="s">
        <v>117</v>
      </c>
      <c r="B29577" s="2">
        <v>43418.5</v>
      </c>
      <c r="C29577" s="1">
        <v>43418</v>
      </c>
      <c r="D29577">
        <v>7</v>
      </c>
      <c r="E29577">
        <v>1</v>
      </c>
      <c r="F29577" s="2">
        <v>43418.291666666664</v>
      </c>
      <c r="G29577" s="8" t="s">
        <v>378</v>
      </c>
      <c r="H29577" s="13" t="s">
        <v>379</v>
      </c>
      <c r="I29577" s="40">
        <v>80</v>
      </c>
      <c r="J29577" s="40">
        <v>40</v>
      </c>
      <c r="K29577" s="40">
        <v>1822</v>
      </c>
      <c r="L29577" s="40">
        <v>1736</v>
      </c>
      <c r="M29577" s="101">
        <v>0</v>
      </c>
      <c r="N29577" s="101">
        <v>0</v>
      </c>
      <c r="W29577" s="40">
        <v>40</v>
      </c>
      <c r="X29577" s="40">
        <v>1822</v>
      </c>
      <c r="Y29577" s="40">
        <v>1736</v>
      </c>
      <c r="Z29577" s="40">
        <v>46</v>
      </c>
      <c r="AA29577" s="40">
        <v>0</v>
      </c>
      <c r="AB29577" s="40">
        <v>0</v>
      </c>
      <c r="AD29577" s="40">
        <v>1822</v>
      </c>
      <c r="AE29577" s="40">
        <v>1822</v>
      </c>
      <c r="AW29577" s="40">
        <v>1736</v>
      </c>
      <c r="AX29577" s="40">
        <v>-176</v>
      </c>
      <c r="AY29577" s="40">
        <v>1912</v>
      </c>
      <c r="AZ29577" s="40">
        <v>1</v>
      </c>
      <c r="BA29577" s="40">
        <v>1</v>
      </c>
      <c r="BB29577" s="40">
        <v>176</v>
      </c>
      <c r="BC29577" s="40">
        <v>211</v>
      </c>
      <c r="BD29577" s="40">
        <v>0</v>
      </c>
      <c r="BE29577" s="40">
        <v>2123</v>
      </c>
      <c r="BF29577" s="40">
        <v>1</v>
      </c>
      <c r="BH29577" s="2">
        <v>43418.5</v>
      </c>
      <c r="BI29577" s="2">
        <v>43418.5</v>
      </c>
      <c r="BJ29577" s="2">
        <v>43418.5</v>
      </c>
      <c r="BL29577">
        <v>0</v>
      </c>
      <c r="BM29577">
        <v>0</v>
      </c>
      <c r="BN29577">
        <v>0</v>
      </c>
      <c r="BO29577">
        <v>0</v>
      </c>
      <c r="BP29577">
        <v>5</v>
      </c>
      <c r="BQ29577" s="40">
        <v>5</v>
      </c>
      <c r="BR29577" s="40">
        <v>5</v>
      </c>
      <c r="BS29577" s="40">
        <v>5</v>
      </c>
      <c r="BT29577" s="40">
        <v>0</v>
      </c>
      <c r="BU29577">
        <v>0</v>
      </c>
      <c r="BV29577" s="8" t="s">
        <v>1613</v>
      </c>
      <c r="BW29577" s="8" t="s">
        <v>1614</v>
      </c>
      <c r="BX29577" s="8" t="s">
        <v>1615</v>
      </c>
      <c r="BY29577" s="8" t="s">
        <v>383</v>
      </c>
    </row>
    <row r="29578" spans="1:77">
      <c r="A29578" t="s">
        <v>117</v>
      </c>
      <c r="B29578" s="2">
        <v>43418.541666666664</v>
      </c>
      <c r="C29578" s="1">
        <v>43418</v>
      </c>
      <c r="D29578">
        <v>8</v>
      </c>
      <c r="E29578">
        <v>1</v>
      </c>
      <c r="F29578" s="2">
        <v>43418.333333333336</v>
      </c>
      <c r="G29578" s="8" t="s">
        <v>378</v>
      </c>
      <c r="H29578" s="13" t="s">
        <v>379</v>
      </c>
      <c r="I29578" s="40">
        <v>80</v>
      </c>
      <c r="J29578" s="40">
        <v>40</v>
      </c>
      <c r="K29578" s="40">
        <v>1821</v>
      </c>
      <c r="L29578" s="40">
        <v>1735</v>
      </c>
      <c r="M29578" s="101">
        <v>0</v>
      </c>
      <c r="N29578" s="101">
        <v>0</v>
      </c>
      <c r="W29578" s="40">
        <v>40</v>
      </c>
      <c r="X29578" s="40">
        <v>1821</v>
      </c>
      <c r="Y29578" s="40">
        <v>1735</v>
      </c>
      <c r="Z29578" s="40">
        <v>46</v>
      </c>
      <c r="AA29578" s="40">
        <v>0</v>
      </c>
      <c r="AB29578" s="40">
        <v>0</v>
      </c>
      <c r="AD29578" s="40">
        <v>1821</v>
      </c>
      <c r="AE29578" s="40">
        <v>1821</v>
      </c>
      <c r="AW29578" s="40">
        <v>1735</v>
      </c>
      <c r="AX29578" s="40">
        <v>-153</v>
      </c>
      <c r="AY29578" s="40">
        <v>1888</v>
      </c>
      <c r="AZ29578" s="40">
        <v>1</v>
      </c>
      <c r="BA29578" s="40">
        <v>1</v>
      </c>
      <c r="BB29578" s="40">
        <v>153</v>
      </c>
      <c r="BC29578" s="40">
        <v>228</v>
      </c>
      <c r="BD29578" s="40">
        <v>0</v>
      </c>
      <c r="BE29578" s="40">
        <v>2116</v>
      </c>
      <c r="BF29578" s="40">
        <v>1</v>
      </c>
      <c r="BH29578" s="2">
        <v>43418.541666666664</v>
      </c>
      <c r="BI29578" s="2">
        <v>43418.541666666664</v>
      </c>
      <c r="BJ29578" s="2">
        <v>43418.541666666664</v>
      </c>
      <c r="BL29578">
        <v>0</v>
      </c>
      <c r="BM29578">
        <v>0</v>
      </c>
      <c r="BN29578">
        <v>0</v>
      </c>
      <c r="BO29578">
        <v>0</v>
      </c>
      <c r="BP29578">
        <v>5</v>
      </c>
      <c r="BQ29578" s="40">
        <v>5</v>
      </c>
      <c r="BR29578" s="40">
        <v>5</v>
      </c>
      <c r="BS29578" s="40">
        <v>5</v>
      </c>
      <c r="BT29578" s="40">
        <v>0</v>
      </c>
      <c r="BU29578">
        <v>0</v>
      </c>
      <c r="BV29578" s="8" t="s">
        <v>1613</v>
      </c>
      <c r="BW29578" s="8" t="s">
        <v>1614</v>
      </c>
      <c r="BX29578" s="8" t="s">
        <v>1615</v>
      </c>
      <c r="BY29578" s="8" t="s">
        <v>383</v>
      </c>
    </row>
    <row r="29579" spans="1:77">
      <c r="A29579" t="s">
        <v>117</v>
      </c>
      <c r="B29579" s="2">
        <v>43418.583333333336</v>
      </c>
      <c r="C29579" s="1">
        <v>43418</v>
      </c>
      <c r="D29579">
        <v>9</v>
      </c>
      <c r="E29579">
        <v>1</v>
      </c>
      <c r="F29579" s="2">
        <v>43418.375</v>
      </c>
      <c r="G29579" s="8" t="s">
        <v>378</v>
      </c>
      <c r="H29579" s="13" t="s">
        <v>379</v>
      </c>
      <c r="I29579" s="40">
        <v>80</v>
      </c>
      <c r="J29579" s="40">
        <v>44</v>
      </c>
      <c r="K29579" s="40">
        <v>1837</v>
      </c>
      <c r="L29579" s="40">
        <v>1748</v>
      </c>
      <c r="M29579" s="101">
        <v>0</v>
      </c>
      <c r="N29579" s="101">
        <v>0</v>
      </c>
      <c r="W29579" s="40">
        <v>44</v>
      </c>
      <c r="X29579" s="40">
        <v>1837</v>
      </c>
      <c r="Y29579" s="40">
        <v>1748</v>
      </c>
      <c r="Z29579" s="40">
        <v>45</v>
      </c>
      <c r="AA29579" s="40">
        <v>0</v>
      </c>
      <c r="AB29579" s="40">
        <v>0</v>
      </c>
      <c r="AD29579" s="40">
        <v>1837</v>
      </c>
      <c r="AE29579" s="40">
        <v>1837</v>
      </c>
      <c r="AW29579" s="40">
        <v>1748</v>
      </c>
      <c r="AX29579" s="40">
        <v>-128</v>
      </c>
      <c r="AY29579" s="40">
        <v>1876</v>
      </c>
      <c r="AZ29579" s="40">
        <v>1</v>
      </c>
      <c r="BA29579" s="40">
        <v>1</v>
      </c>
      <c r="BB29579" s="40">
        <v>128</v>
      </c>
      <c r="BC29579" s="40">
        <v>283</v>
      </c>
      <c r="BD29579" s="40">
        <v>0</v>
      </c>
      <c r="BE29579" s="40">
        <v>2159</v>
      </c>
      <c r="BF29579" s="40">
        <v>1</v>
      </c>
      <c r="BH29579" s="2">
        <v>43418.583333333336</v>
      </c>
      <c r="BI29579" s="2">
        <v>43418.583333333336</v>
      </c>
      <c r="BJ29579" s="2">
        <v>43418.583333333336</v>
      </c>
      <c r="BL29579">
        <v>0</v>
      </c>
      <c r="BM29579">
        <v>0</v>
      </c>
      <c r="BN29579">
        <v>0</v>
      </c>
      <c r="BO29579">
        <v>0</v>
      </c>
      <c r="BP29579">
        <v>5</v>
      </c>
      <c r="BQ29579" s="40">
        <v>5</v>
      </c>
      <c r="BR29579" s="40">
        <v>5</v>
      </c>
      <c r="BS29579" s="40">
        <v>5</v>
      </c>
      <c r="BT29579" s="40">
        <v>0</v>
      </c>
      <c r="BU29579">
        <v>0</v>
      </c>
      <c r="BV29579" s="8" t="s">
        <v>1613</v>
      </c>
      <c r="BW29579" s="8" t="s">
        <v>1614</v>
      </c>
      <c r="BX29579" s="8" t="s">
        <v>1615</v>
      </c>
      <c r="BY29579" s="8" t="s">
        <v>383</v>
      </c>
    </row>
    <row r="29580" spans="1:77">
      <c r="A29580" t="s">
        <v>117</v>
      </c>
      <c r="B29580" s="2">
        <v>43418.625</v>
      </c>
      <c r="C29580" s="1">
        <v>43418</v>
      </c>
      <c r="D29580">
        <v>10</v>
      </c>
      <c r="E29580">
        <v>1</v>
      </c>
      <c r="F29580" s="2">
        <v>43418.416666666664</v>
      </c>
      <c r="G29580" s="8" t="s">
        <v>378</v>
      </c>
      <c r="H29580" s="13" t="s">
        <v>379</v>
      </c>
      <c r="I29580" s="40">
        <v>80</v>
      </c>
      <c r="J29580" s="40">
        <v>44</v>
      </c>
      <c r="K29580" s="40">
        <v>1851</v>
      </c>
      <c r="L29580" s="40">
        <v>1761</v>
      </c>
      <c r="M29580" s="101">
        <v>0</v>
      </c>
      <c r="N29580" s="101">
        <v>0</v>
      </c>
      <c r="W29580" s="40">
        <v>44</v>
      </c>
      <c r="X29580" s="40">
        <v>1851</v>
      </c>
      <c r="Y29580" s="40">
        <v>1761</v>
      </c>
      <c r="Z29580" s="40">
        <v>46</v>
      </c>
      <c r="AA29580" s="40">
        <v>0</v>
      </c>
      <c r="AB29580" s="40">
        <v>0</v>
      </c>
      <c r="AD29580" s="40">
        <v>1851</v>
      </c>
      <c r="AE29580" s="40">
        <v>1851</v>
      </c>
      <c r="AW29580" s="40">
        <v>1761</v>
      </c>
      <c r="AX29580" s="40">
        <v>-142</v>
      </c>
      <c r="AY29580" s="40">
        <v>1903</v>
      </c>
      <c r="AZ29580" s="40">
        <v>1</v>
      </c>
      <c r="BA29580" s="40">
        <v>1</v>
      </c>
      <c r="BB29580" s="40">
        <v>142</v>
      </c>
      <c r="BC29580" s="40">
        <v>284</v>
      </c>
      <c r="BD29580" s="40">
        <v>0</v>
      </c>
      <c r="BE29580" s="40">
        <v>2187</v>
      </c>
      <c r="BF29580" s="40">
        <v>1</v>
      </c>
      <c r="BH29580" s="2">
        <v>43418.625</v>
      </c>
      <c r="BI29580" s="2">
        <v>43418.625</v>
      </c>
      <c r="BJ29580" s="2">
        <v>43418.625</v>
      </c>
      <c r="BL29580">
        <v>0</v>
      </c>
      <c r="BM29580">
        <v>0</v>
      </c>
      <c r="BN29580">
        <v>0</v>
      </c>
      <c r="BO29580">
        <v>0</v>
      </c>
      <c r="BP29580">
        <v>5</v>
      </c>
      <c r="BQ29580" s="40">
        <v>5</v>
      </c>
      <c r="BR29580" s="40">
        <v>5</v>
      </c>
      <c r="BS29580" s="40">
        <v>5</v>
      </c>
      <c r="BT29580" s="40">
        <v>0</v>
      </c>
      <c r="BU29580">
        <v>0</v>
      </c>
      <c r="BV29580" s="8" t="s">
        <v>1613</v>
      </c>
      <c r="BW29580" s="8" t="s">
        <v>1614</v>
      </c>
      <c r="BX29580" s="8" t="s">
        <v>1615</v>
      </c>
      <c r="BY29580" s="8" t="s">
        <v>383</v>
      </c>
    </row>
    <row r="29581" spans="1:77">
      <c r="A29581" t="s">
        <v>117</v>
      </c>
      <c r="B29581" s="2">
        <v>43418.666666666664</v>
      </c>
      <c r="C29581" s="1">
        <v>43418</v>
      </c>
      <c r="D29581">
        <v>11</v>
      </c>
      <c r="E29581">
        <v>1</v>
      </c>
      <c r="F29581" s="2">
        <v>43418.458333333336</v>
      </c>
      <c r="G29581" s="8" t="s">
        <v>378</v>
      </c>
      <c r="H29581" s="13" t="s">
        <v>379</v>
      </c>
      <c r="I29581" s="40">
        <v>80</v>
      </c>
      <c r="J29581" s="40">
        <v>39</v>
      </c>
      <c r="K29581" s="40">
        <v>1851</v>
      </c>
      <c r="L29581" s="40">
        <v>1766</v>
      </c>
      <c r="M29581" s="101">
        <v>0</v>
      </c>
      <c r="N29581" s="101">
        <v>0</v>
      </c>
      <c r="W29581" s="40">
        <v>39</v>
      </c>
      <c r="X29581" s="40">
        <v>1851</v>
      </c>
      <c r="Y29581" s="40">
        <v>1766</v>
      </c>
      <c r="Z29581" s="40">
        <v>46</v>
      </c>
      <c r="AA29581" s="40">
        <v>0</v>
      </c>
      <c r="AB29581" s="40">
        <v>0</v>
      </c>
      <c r="AD29581" s="40">
        <v>1851</v>
      </c>
      <c r="AE29581" s="40">
        <v>1851</v>
      </c>
      <c r="AW29581" s="40">
        <v>1766</v>
      </c>
      <c r="AX29581" s="40">
        <v>-129</v>
      </c>
      <c r="AY29581" s="40">
        <v>1895</v>
      </c>
      <c r="AZ29581" s="40">
        <v>1</v>
      </c>
      <c r="BA29581" s="40">
        <v>1</v>
      </c>
      <c r="BB29581" s="40">
        <v>129</v>
      </c>
      <c r="BC29581" s="40">
        <v>308</v>
      </c>
      <c r="BD29581" s="40">
        <v>0</v>
      </c>
      <c r="BE29581" s="40">
        <v>2203</v>
      </c>
      <c r="BF29581" s="40">
        <v>1</v>
      </c>
      <c r="BH29581" s="2">
        <v>43418.666666666664</v>
      </c>
      <c r="BI29581" s="2">
        <v>43418.666666666664</v>
      </c>
      <c r="BJ29581" s="2">
        <v>43418.666666666664</v>
      </c>
      <c r="BL29581">
        <v>0</v>
      </c>
      <c r="BM29581">
        <v>0</v>
      </c>
      <c r="BN29581">
        <v>0</v>
      </c>
      <c r="BO29581">
        <v>0</v>
      </c>
      <c r="BP29581">
        <v>5</v>
      </c>
      <c r="BQ29581" s="40">
        <v>5</v>
      </c>
      <c r="BR29581" s="40">
        <v>5</v>
      </c>
      <c r="BS29581" s="40">
        <v>5</v>
      </c>
      <c r="BT29581" s="40">
        <v>0</v>
      </c>
      <c r="BU29581">
        <v>0</v>
      </c>
      <c r="BV29581" s="8" t="s">
        <v>1613</v>
      </c>
      <c r="BW29581" s="8" t="s">
        <v>1614</v>
      </c>
      <c r="BX29581" s="8" t="s">
        <v>1615</v>
      </c>
      <c r="BY29581" s="8" t="s">
        <v>383</v>
      </c>
    </row>
    <row r="29582" spans="1:77">
      <c r="A29582" t="s">
        <v>117</v>
      </c>
      <c r="B29582" s="2">
        <v>43418.708333333336</v>
      </c>
      <c r="C29582" s="1">
        <v>43418</v>
      </c>
      <c r="D29582">
        <v>12</v>
      </c>
      <c r="E29582">
        <v>1</v>
      </c>
      <c r="F29582" s="2">
        <v>43418.5</v>
      </c>
      <c r="G29582" s="8" t="s">
        <v>378</v>
      </c>
      <c r="H29582" s="13" t="s">
        <v>379</v>
      </c>
      <c r="I29582" s="40">
        <v>80</v>
      </c>
      <c r="J29582" s="40">
        <v>45</v>
      </c>
      <c r="K29582" s="40">
        <v>1854</v>
      </c>
      <c r="L29582" s="40">
        <v>1764</v>
      </c>
      <c r="M29582" s="101">
        <v>0</v>
      </c>
      <c r="N29582" s="101">
        <v>0</v>
      </c>
      <c r="W29582" s="40">
        <v>45</v>
      </c>
      <c r="X29582" s="40">
        <v>1854</v>
      </c>
      <c r="Y29582" s="40">
        <v>1764</v>
      </c>
      <c r="Z29582" s="40">
        <v>45</v>
      </c>
      <c r="AA29582" s="40">
        <v>0</v>
      </c>
      <c r="AB29582" s="40">
        <v>0</v>
      </c>
      <c r="AD29582" s="40">
        <v>1854</v>
      </c>
      <c r="AE29582" s="40">
        <v>1854</v>
      </c>
      <c r="AW29582" s="40">
        <v>1764</v>
      </c>
      <c r="AX29582" s="40">
        <v>-153</v>
      </c>
      <c r="AY29582" s="40">
        <v>1917</v>
      </c>
      <c r="AZ29582" s="40">
        <v>1</v>
      </c>
      <c r="BA29582" s="40">
        <v>1</v>
      </c>
      <c r="BB29582" s="40">
        <v>153</v>
      </c>
      <c r="BC29582" s="40">
        <v>283</v>
      </c>
      <c r="BD29582" s="40">
        <v>0</v>
      </c>
      <c r="BE29582" s="40">
        <v>2200</v>
      </c>
      <c r="BF29582" s="40">
        <v>1</v>
      </c>
      <c r="BH29582" s="2">
        <v>43418.708333333336</v>
      </c>
      <c r="BI29582" s="2">
        <v>43418.708333333336</v>
      </c>
      <c r="BJ29582" s="2">
        <v>43418.708333333336</v>
      </c>
      <c r="BL29582">
        <v>0</v>
      </c>
      <c r="BM29582">
        <v>0</v>
      </c>
      <c r="BN29582">
        <v>0</v>
      </c>
      <c r="BO29582">
        <v>0</v>
      </c>
      <c r="BP29582">
        <v>5</v>
      </c>
      <c r="BQ29582" s="40">
        <v>5</v>
      </c>
      <c r="BR29582" s="40">
        <v>5</v>
      </c>
      <c r="BS29582" s="40">
        <v>5</v>
      </c>
      <c r="BT29582" s="40">
        <v>0</v>
      </c>
      <c r="BU29582">
        <v>0</v>
      </c>
      <c r="BV29582" s="8" t="s">
        <v>1613</v>
      </c>
      <c r="BW29582" s="8" t="s">
        <v>1614</v>
      </c>
      <c r="BX29582" s="8" t="s">
        <v>1615</v>
      </c>
      <c r="BY29582" s="8" t="s">
        <v>383</v>
      </c>
    </row>
    <row r="29583" spans="1:77">
      <c r="A29583" t="s">
        <v>117</v>
      </c>
      <c r="B29583" s="2">
        <v>43418.75</v>
      </c>
      <c r="C29583" s="1">
        <v>43418</v>
      </c>
      <c r="D29583">
        <v>13</v>
      </c>
      <c r="E29583">
        <v>1</v>
      </c>
      <c r="F29583" s="2">
        <v>43418.541666666664</v>
      </c>
      <c r="G29583" s="8" t="s">
        <v>378</v>
      </c>
      <c r="H29583" s="13" t="s">
        <v>379</v>
      </c>
      <c r="I29583" s="40">
        <v>80</v>
      </c>
      <c r="J29583" s="40">
        <v>38</v>
      </c>
      <c r="K29583" s="40">
        <v>1778</v>
      </c>
      <c r="L29583" s="40">
        <v>1696</v>
      </c>
      <c r="M29583" s="101">
        <v>0</v>
      </c>
      <c r="N29583" s="101">
        <v>0</v>
      </c>
      <c r="W29583" s="40">
        <v>38</v>
      </c>
      <c r="X29583" s="40">
        <v>1778</v>
      </c>
      <c r="Y29583" s="40">
        <v>1696</v>
      </c>
      <c r="Z29583" s="40">
        <v>44</v>
      </c>
      <c r="AA29583" s="40">
        <v>0</v>
      </c>
      <c r="AB29583" s="40">
        <v>0</v>
      </c>
      <c r="AD29583" s="40">
        <v>1778</v>
      </c>
      <c r="AE29583" s="40">
        <v>1778</v>
      </c>
      <c r="AW29583" s="40">
        <v>1696</v>
      </c>
      <c r="AX29583" s="40">
        <v>-259</v>
      </c>
      <c r="AY29583" s="40">
        <v>1955</v>
      </c>
      <c r="AZ29583" s="40">
        <v>1</v>
      </c>
      <c r="BA29583" s="40">
        <v>1</v>
      </c>
      <c r="BB29583" s="40">
        <v>259</v>
      </c>
      <c r="BC29583" s="40">
        <v>263</v>
      </c>
      <c r="BD29583" s="40">
        <v>0</v>
      </c>
      <c r="BE29583" s="40">
        <v>2218</v>
      </c>
      <c r="BF29583" s="40">
        <v>1</v>
      </c>
      <c r="BH29583" s="2">
        <v>43418.75</v>
      </c>
      <c r="BI29583" s="2">
        <v>43418.75</v>
      </c>
      <c r="BJ29583" s="2">
        <v>43418.75</v>
      </c>
      <c r="BL29583">
        <v>0</v>
      </c>
      <c r="BM29583">
        <v>0</v>
      </c>
      <c r="BN29583">
        <v>0</v>
      </c>
      <c r="BO29583">
        <v>0</v>
      </c>
      <c r="BP29583">
        <v>5</v>
      </c>
      <c r="BQ29583" s="40">
        <v>5</v>
      </c>
      <c r="BR29583" s="40">
        <v>5</v>
      </c>
      <c r="BS29583" s="40">
        <v>5</v>
      </c>
      <c r="BT29583" s="40">
        <v>0</v>
      </c>
      <c r="BU29583">
        <v>0</v>
      </c>
      <c r="BV29583" s="8" t="s">
        <v>1613</v>
      </c>
      <c r="BW29583" s="8" t="s">
        <v>1614</v>
      </c>
      <c r="BX29583" s="8" t="s">
        <v>1615</v>
      </c>
      <c r="BY29583" s="8" t="s">
        <v>383</v>
      </c>
    </row>
    <row r="29584" spans="1:77">
      <c r="A29584" t="s">
        <v>117</v>
      </c>
      <c r="B29584" s="2">
        <v>43418.791666666664</v>
      </c>
      <c r="C29584" s="1">
        <v>43418</v>
      </c>
      <c r="D29584">
        <v>14</v>
      </c>
      <c r="E29584">
        <v>1</v>
      </c>
      <c r="F29584" s="2">
        <v>43418.583333333336</v>
      </c>
      <c r="G29584" s="8" t="s">
        <v>378</v>
      </c>
      <c r="H29584" s="13" t="s">
        <v>379</v>
      </c>
      <c r="I29584" s="40">
        <v>80</v>
      </c>
      <c r="J29584" s="40">
        <v>48</v>
      </c>
      <c r="K29584" s="40">
        <v>1668</v>
      </c>
      <c r="L29584" s="40">
        <v>1577</v>
      </c>
      <c r="M29584" s="101">
        <v>0</v>
      </c>
      <c r="N29584" s="101">
        <v>0</v>
      </c>
      <c r="W29584" s="40">
        <v>48</v>
      </c>
      <c r="X29584" s="40">
        <v>1668</v>
      </c>
      <c r="Y29584" s="40">
        <v>1577</v>
      </c>
      <c r="Z29584" s="40">
        <v>43</v>
      </c>
      <c r="AA29584" s="40">
        <v>0</v>
      </c>
      <c r="AB29584" s="40">
        <v>0</v>
      </c>
      <c r="AD29584" s="40">
        <v>1668</v>
      </c>
      <c r="AE29584" s="40">
        <v>1668</v>
      </c>
      <c r="AW29584" s="40">
        <v>1577</v>
      </c>
      <c r="AX29584" s="40">
        <v>-417</v>
      </c>
      <c r="AY29584" s="40">
        <v>1994</v>
      </c>
      <c r="AZ29584" s="40">
        <v>1</v>
      </c>
      <c r="BA29584" s="40">
        <v>1</v>
      </c>
      <c r="BB29584" s="40">
        <v>417</v>
      </c>
      <c r="BC29584" s="40">
        <v>278</v>
      </c>
      <c r="BD29584" s="40">
        <v>0</v>
      </c>
      <c r="BE29584" s="40">
        <v>2272</v>
      </c>
      <c r="BF29584" s="40">
        <v>1</v>
      </c>
      <c r="BH29584" s="2">
        <v>43418.791666666664</v>
      </c>
      <c r="BI29584" s="2">
        <v>43418.791666666664</v>
      </c>
      <c r="BJ29584" s="2">
        <v>43418.791666666664</v>
      </c>
      <c r="BL29584">
        <v>0</v>
      </c>
      <c r="BM29584">
        <v>0</v>
      </c>
      <c r="BN29584">
        <v>0</v>
      </c>
      <c r="BO29584">
        <v>0</v>
      </c>
      <c r="BP29584">
        <v>5</v>
      </c>
      <c r="BQ29584" s="40">
        <v>5</v>
      </c>
      <c r="BR29584" s="40">
        <v>5</v>
      </c>
      <c r="BS29584" s="40">
        <v>5</v>
      </c>
      <c r="BT29584" s="40">
        <v>0</v>
      </c>
      <c r="BU29584">
        <v>0</v>
      </c>
      <c r="BV29584" s="8" t="s">
        <v>1613</v>
      </c>
      <c r="BW29584" s="8" t="s">
        <v>1614</v>
      </c>
      <c r="BX29584" s="8" t="s">
        <v>1615</v>
      </c>
      <c r="BY29584" s="8" t="s">
        <v>383</v>
      </c>
    </row>
    <row r="29585" spans="1:77">
      <c r="A29585" t="s">
        <v>117</v>
      </c>
      <c r="B29585" s="2">
        <v>43418.833333333336</v>
      </c>
      <c r="C29585" s="1">
        <v>43418</v>
      </c>
      <c r="D29585">
        <v>15</v>
      </c>
      <c r="E29585">
        <v>1</v>
      </c>
      <c r="F29585" s="2">
        <v>43418.625</v>
      </c>
      <c r="G29585" s="8" t="s">
        <v>378</v>
      </c>
      <c r="H29585" s="13" t="s">
        <v>379</v>
      </c>
      <c r="I29585" s="40">
        <v>80</v>
      </c>
      <c r="J29585" s="40">
        <v>50</v>
      </c>
      <c r="K29585" s="40">
        <v>1669</v>
      </c>
      <c r="L29585" s="40">
        <v>1576</v>
      </c>
      <c r="M29585" s="101">
        <v>0</v>
      </c>
      <c r="N29585" s="101">
        <v>0</v>
      </c>
      <c r="W29585" s="40">
        <v>50</v>
      </c>
      <c r="X29585" s="40">
        <v>1669</v>
      </c>
      <c r="Y29585" s="40">
        <v>1576</v>
      </c>
      <c r="Z29585" s="40">
        <v>43</v>
      </c>
      <c r="AA29585" s="40">
        <v>0</v>
      </c>
      <c r="AB29585" s="40">
        <v>0</v>
      </c>
      <c r="AD29585" s="40">
        <v>1669</v>
      </c>
      <c r="AE29585" s="40">
        <v>1669</v>
      </c>
      <c r="AW29585" s="40">
        <v>1576</v>
      </c>
      <c r="AX29585" s="40">
        <v>-426</v>
      </c>
      <c r="AY29585" s="40">
        <v>2002</v>
      </c>
      <c r="AZ29585" s="40">
        <v>1</v>
      </c>
      <c r="BA29585" s="40">
        <v>1</v>
      </c>
      <c r="BB29585" s="40">
        <v>426</v>
      </c>
      <c r="BC29585" s="40">
        <v>265</v>
      </c>
      <c r="BD29585" s="40">
        <v>0</v>
      </c>
      <c r="BE29585" s="40">
        <v>2267</v>
      </c>
      <c r="BF29585" s="40">
        <v>1</v>
      </c>
      <c r="BH29585" s="2">
        <v>43418.833333333336</v>
      </c>
      <c r="BI29585" s="2">
        <v>43418.833333333336</v>
      </c>
      <c r="BJ29585" s="2">
        <v>43418.833333333336</v>
      </c>
      <c r="BL29585">
        <v>0</v>
      </c>
      <c r="BM29585">
        <v>0</v>
      </c>
      <c r="BN29585">
        <v>0</v>
      </c>
      <c r="BO29585">
        <v>0</v>
      </c>
      <c r="BP29585">
        <v>5</v>
      </c>
      <c r="BQ29585" s="40">
        <v>5</v>
      </c>
      <c r="BR29585" s="40">
        <v>5</v>
      </c>
      <c r="BS29585" s="40">
        <v>5</v>
      </c>
      <c r="BT29585" s="40">
        <v>0</v>
      </c>
      <c r="BU29585">
        <v>0</v>
      </c>
      <c r="BV29585" s="8" t="s">
        <v>1613</v>
      </c>
      <c r="BW29585" s="8" t="s">
        <v>1614</v>
      </c>
      <c r="BX29585" s="8" t="s">
        <v>1615</v>
      </c>
      <c r="BY29585" s="8" t="s">
        <v>383</v>
      </c>
    </row>
    <row r="29586" spans="1:77">
      <c r="A29586" t="s">
        <v>117</v>
      </c>
      <c r="B29586" s="2">
        <v>43418.875</v>
      </c>
      <c r="C29586" s="1">
        <v>43418</v>
      </c>
      <c r="D29586">
        <v>16</v>
      </c>
      <c r="E29586">
        <v>1</v>
      </c>
      <c r="F29586" s="2">
        <v>43418.666666666664</v>
      </c>
      <c r="G29586" s="8" t="s">
        <v>378</v>
      </c>
      <c r="H29586" s="13" t="s">
        <v>379</v>
      </c>
      <c r="I29586" s="40">
        <v>80</v>
      </c>
      <c r="J29586" s="40">
        <v>46</v>
      </c>
      <c r="K29586" s="40">
        <v>1672</v>
      </c>
      <c r="L29586" s="40">
        <v>1583</v>
      </c>
      <c r="M29586" s="101">
        <v>0</v>
      </c>
      <c r="N29586" s="101">
        <v>0</v>
      </c>
      <c r="W29586" s="40">
        <v>46</v>
      </c>
      <c r="X29586" s="40">
        <v>1672</v>
      </c>
      <c r="Y29586" s="40">
        <v>1583</v>
      </c>
      <c r="Z29586" s="40">
        <v>43</v>
      </c>
      <c r="AA29586" s="40">
        <v>0</v>
      </c>
      <c r="AB29586" s="40">
        <v>0</v>
      </c>
      <c r="AD29586" s="40">
        <v>1672</v>
      </c>
      <c r="AE29586" s="40">
        <v>1672</v>
      </c>
      <c r="AW29586" s="40">
        <v>1583</v>
      </c>
      <c r="AX29586" s="40">
        <v>-474</v>
      </c>
      <c r="AY29586" s="40">
        <v>2057</v>
      </c>
      <c r="AZ29586" s="40">
        <v>1</v>
      </c>
      <c r="BA29586" s="40">
        <v>1</v>
      </c>
      <c r="BB29586" s="40">
        <v>474</v>
      </c>
      <c r="BC29586" s="40">
        <v>285</v>
      </c>
      <c r="BD29586" s="40">
        <v>0</v>
      </c>
      <c r="BE29586" s="40">
        <v>2342</v>
      </c>
      <c r="BF29586" s="40">
        <v>1</v>
      </c>
      <c r="BH29586" s="2">
        <v>43418.875</v>
      </c>
      <c r="BI29586" s="2">
        <v>43418.875</v>
      </c>
      <c r="BJ29586" s="2">
        <v>43418.875</v>
      </c>
      <c r="BL29586">
        <v>0</v>
      </c>
      <c r="BM29586">
        <v>0</v>
      </c>
      <c r="BN29586">
        <v>0</v>
      </c>
      <c r="BO29586">
        <v>0</v>
      </c>
      <c r="BP29586">
        <v>5</v>
      </c>
      <c r="BQ29586" s="40">
        <v>5</v>
      </c>
      <c r="BR29586" s="40">
        <v>5</v>
      </c>
      <c r="BS29586" s="40">
        <v>5</v>
      </c>
      <c r="BT29586" s="40">
        <v>0</v>
      </c>
      <c r="BU29586">
        <v>0</v>
      </c>
      <c r="BV29586" s="8" t="s">
        <v>1613</v>
      </c>
      <c r="BW29586" s="8" t="s">
        <v>1614</v>
      </c>
      <c r="BX29586" s="8" t="s">
        <v>1615</v>
      </c>
      <c r="BY29586" s="8" t="s">
        <v>383</v>
      </c>
    </row>
    <row r="29587" spans="1:77">
      <c r="A29587" t="s">
        <v>117</v>
      </c>
      <c r="B29587" s="2">
        <v>43418.916666666664</v>
      </c>
      <c r="C29587" s="1">
        <v>43418</v>
      </c>
      <c r="D29587">
        <v>17</v>
      </c>
      <c r="E29587">
        <v>1</v>
      </c>
      <c r="F29587" s="2">
        <v>43418.708333333336</v>
      </c>
      <c r="G29587" s="8" t="s">
        <v>378</v>
      </c>
      <c r="H29587" s="13" t="s">
        <v>379</v>
      </c>
      <c r="I29587" s="40">
        <v>80</v>
      </c>
      <c r="J29587" s="40">
        <v>38</v>
      </c>
      <c r="K29587" s="40">
        <v>1663</v>
      </c>
      <c r="L29587" s="40">
        <v>1582</v>
      </c>
      <c r="M29587" s="101">
        <v>0</v>
      </c>
      <c r="N29587" s="101">
        <v>0</v>
      </c>
      <c r="W29587" s="40">
        <v>38</v>
      </c>
      <c r="X29587" s="40">
        <v>1663</v>
      </c>
      <c r="Y29587" s="40">
        <v>1582</v>
      </c>
      <c r="Z29587" s="40">
        <v>43</v>
      </c>
      <c r="AA29587" s="40">
        <v>0</v>
      </c>
      <c r="AB29587" s="40">
        <v>0</v>
      </c>
      <c r="AD29587" s="40">
        <v>1663</v>
      </c>
      <c r="AE29587" s="40">
        <v>1663</v>
      </c>
      <c r="AW29587" s="40">
        <v>1582</v>
      </c>
      <c r="AX29587" s="40">
        <v>-549</v>
      </c>
      <c r="AY29587" s="40">
        <v>2131</v>
      </c>
      <c r="AZ29587" s="40">
        <v>1</v>
      </c>
      <c r="BA29587" s="40">
        <v>1</v>
      </c>
      <c r="BB29587" s="40">
        <v>549</v>
      </c>
      <c r="BC29587" s="40">
        <v>387</v>
      </c>
      <c r="BD29587" s="40">
        <v>0</v>
      </c>
      <c r="BE29587" s="40">
        <v>2518</v>
      </c>
      <c r="BF29587" s="40">
        <v>1</v>
      </c>
      <c r="BH29587" s="2">
        <v>43418.916666666664</v>
      </c>
      <c r="BI29587" s="2">
        <v>43418.916666666664</v>
      </c>
      <c r="BJ29587" s="2">
        <v>43418.916666666664</v>
      </c>
      <c r="BL29587">
        <v>0</v>
      </c>
      <c r="BM29587">
        <v>0</v>
      </c>
      <c r="BN29587">
        <v>0</v>
      </c>
      <c r="BO29587">
        <v>0</v>
      </c>
      <c r="BP29587">
        <v>5</v>
      </c>
      <c r="BQ29587" s="40">
        <v>5</v>
      </c>
      <c r="BR29587" s="40">
        <v>5</v>
      </c>
      <c r="BS29587" s="40">
        <v>5</v>
      </c>
      <c r="BT29587" s="40">
        <v>0</v>
      </c>
      <c r="BU29587">
        <v>0</v>
      </c>
      <c r="BV29587" s="8" t="s">
        <v>1613</v>
      </c>
      <c r="BW29587" s="8" t="s">
        <v>1614</v>
      </c>
      <c r="BX29587" s="8" t="s">
        <v>1615</v>
      </c>
      <c r="BY29587" s="8" t="s">
        <v>383</v>
      </c>
    </row>
    <row r="29588" spans="1:77">
      <c r="A29588" t="s">
        <v>117</v>
      </c>
      <c r="B29588" s="2">
        <v>43418.958333333336</v>
      </c>
      <c r="C29588" s="1">
        <v>43418</v>
      </c>
      <c r="D29588">
        <v>18</v>
      </c>
      <c r="E29588">
        <v>1</v>
      </c>
      <c r="F29588" s="2">
        <v>43418.75</v>
      </c>
      <c r="G29588" s="8" t="s">
        <v>378</v>
      </c>
      <c r="H29588" s="13" t="s">
        <v>379</v>
      </c>
      <c r="I29588" s="40">
        <v>80</v>
      </c>
      <c r="J29588" s="40">
        <v>50</v>
      </c>
      <c r="K29588" s="40">
        <v>1675</v>
      </c>
      <c r="L29588" s="40">
        <v>1582</v>
      </c>
      <c r="M29588" s="101">
        <v>0</v>
      </c>
      <c r="N29588" s="101">
        <v>0</v>
      </c>
      <c r="W29588" s="40">
        <v>50</v>
      </c>
      <c r="X29588" s="40">
        <v>1675</v>
      </c>
      <c r="Y29588" s="40">
        <v>1582</v>
      </c>
      <c r="Z29588" s="40">
        <v>43</v>
      </c>
      <c r="AA29588" s="40">
        <v>0</v>
      </c>
      <c r="AB29588" s="40">
        <v>0</v>
      </c>
      <c r="AD29588" s="40">
        <v>1675</v>
      </c>
      <c r="AE29588" s="40">
        <v>1675</v>
      </c>
      <c r="AW29588" s="40">
        <v>1582</v>
      </c>
      <c r="AX29588" s="40">
        <v>-414</v>
      </c>
      <c r="AY29588" s="40">
        <v>1996</v>
      </c>
      <c r="AZ29588" s="40">
        <v>1</v>
      </c>
      <c r="BA29588" s="40">
        <v>1</v>
      </c>
      <c r="BB29588" s="40">
        <v>414</v>
      </c>
      <c r="BC29588" s="40">
        <v>532</v>
      </c>
      <c r="BD29588" s="40">
        <v>0</v>
      </c>
      <c r="BE29588" s="40">
        <v>2528</v>
      </c>
      <c r="BF29588" s="40">
        <v>1</v>
      </c>
      <c r="BH29588" s="2">
        <v>43418.958333333336</v>
      </c>
      <c r="BI29588" s="2">
        <v>43418.958333333336</v>
      </c>
      <c r="BJ29588" s="2">
        <v>43418.958333333336</v>
      </c>
      <c r="BL29588">
        <v>0</v>
      </c>
      <c r="BM29588">
        <v>0</v>
      </c>
      <c r="BN29588">
        <v>0</v>
      </c>
      <c r="BO29588">
        <v>0</v>
      </c>
      <c r="BP29588">
        <v>5</v>
      </c>
      <c r="BQ29588" s="40">
        <v>5</v>
      </c>
      <c r="BR29588" s="40">
        <v>5</v>
      </c>
      <c r="BS29588" s="40">
        <v>5</v>
      </c>
      <c r="BT29588" s="40">
        <v>0</v>
      </c>
      <c r="BU29588">
        <v>0</v>
      </c>
      <c r="BV29588" s="8" t="s">
        <v>1613</v>
      </c>
      <c r="BW29588" s="8" t="s">
        <v>1614</v>
      </c>
      <c r="BX29588" s="8" t="s">
        <v>1615</v>
      </c>
      <c r="BY29588" s="8" t="s">
        <v>383</v>
      </c>
    </row>
    <row r="29589" spans="1:77">
      <c r="A29589" t="s">
        <v>117</v>
      </c>
      <c r="B29589" s="2">
        <v>43419</v>
      </c>
      <c r="C29589" s="1">
        <v>43418</v>
      </c>
      <c r="D29589">
        <v>19</v>
      </c>
      <c r="E29589">
        <v>1</v>
      </c>
      <c r="F29589" s="2">
        <v>43418.791666666664</v>
      </c>
      <c r="G29589" s="8" t="s">
        <v>378</v>
      </c>
      <c r="H29589" s="13" t="s">
        <v>379</v>
      </c>
      <c r="I29589" s="40">
        <v>80</v>
      </c>
      <c r="J29589" s="40">
        <v>37</v>
      </c>
      <c r="K29589" s="40">
        <v>1666</v>
      </c>
      <c r="L29589" s="40">
        <v>1586</v>
      </c>
      <c r="M29589" s="101">
        <v>0</v>
      </c>
      <c r="N29589" s="101">
        <v>0</v>
      </c>
      <c r="W29589" s="40">
        <v>37</v>
      </c>
      <c r="X29589" s="40">
        <v>1666</v>
      </c>
      <c r="Y29589" s="40">
        <v>1586</v>
      </c>
      <c r="Z29589" s="40">
        <v>43</v>
      </c>
      <c r="AA29589" s="40">
        <v>0</v>
      </c>
      <c r="AB29589" s="40">
        <v>0</v>
      </c>
      <c r="AD29589" s="40">
        <v>1666</v>
      </c>
      <c r="AE29589" s="40">
        <v>1666</v>
      </c>
      <c r="AW29589" s="40">
        <v>1586</v>
      </c>
      <c r="AX29589" s="40">
        <v>-305</v>
      </c>
      <c r="AY29589" s="40">
        <v>1891</v>
      </c>
      <c r="AZ29589" s="40">
        <v>1</v>
      </c>
      <c r="BA29589" s="40">
        <v>1</v>
      </c>
      <c r="BB29589" s="40">
        <v>305</v>
      </c>
      <c r="BC29589" s="40">
        <v>540</v>
      </c>
      <c r="BD29589" s="40">
        <v>0</v>
      </c>
      <c r="BE29589" s="40">
        <v>2431</v>
      </c>
      <c r="BF29589" s="40">
        <v>1</v>
      </c>
      <c r="BH29589" s="2">
        <v>43419</v>
      </c>
      <c r="BI29589" s="2">
        <v>43419</v>
      </c>
      <c r="BJ29589" s="2">
        <v>43419</v>
      </c>
      <c r="BL29589">
        <v>0</v>
      </c>
      <c r="BM29589">
        <v>0</v>
      </c>
      <c r="BN29589">
        <v>0</v>
      </c>
      <c r="BO29589">
        <v>0</v>
      </c>
      <c r="BP29589">
        <v>5</v>
      </c>
      <c r="BQ29589" s="40">
        <v>5</v>
      </c>
      <c r="BR29589" s="40">
        <v>5</v>
      </c>
      <c r="BS29589" s="40">
        <v>5</v>
      </c>
      <c r="BT29589" s="40">
        <v>0</v>
      </c>
      <c r="BU29589">
        <v>0</v>
      </c>
      <c r="BV29589" s="8" t="s">
        <v>1613</v>
      </c>
      <c r="BW29589" s="8" t="s">
        <v>1614</v>
      </c>
      <c r="BX29589" s="8" t="s">
        <v>1615</v>
      </c>
      <c r="BY29589" s="8" t="s">
        <v>383</v>
      </c>
    </row>
    <row r="29590" spans="1:77">
      <c r="A29590" t="s">
        <v>117</v>
      </c>
      <c r="B29590" s="2">
        <v>43419.041666666664</v>
      </c>
      <c r="C29590" s="1">
        <v>43418</v>
      </c>
      <c r="D29590">
        <v>20</v>
      </c>
      <c r="E29590">
        <v>1</v>
      </c>
      <c r="F29590" s="2">
        <v>43418.833333333336</v>
      </c>
      <c r="G29590" s="8" t="s">
        <v>378</v>
      </c>
      <c r="H29590" s="13" t="s">
        <v>379</v>
      </c>
      <c r="I29590" s="40">
        <v>80</v>
      </c>
      <c r="J29590" s="40">
        <v>43</v>
      </c>
      <c r="K29590" s="40">
        <v>1699</v>
      </c>
      <c r="L29590" s="40">
        <v>1613</v>
      </c>
      <c r="M29590" s="101">
        <v>0</v>
      </c>
      <c r="N29590" s="101">
        <v>0</v>
      </c>
      <c r="W29590" s="40">
        <v>43</v>
      </c>
      <c r="X29590" s="40">
        <v>1699</v>
      </c>
      <c r="Y29590" s="40">
        <v>1613</v>
      </c>
      <c r="Z29590" s="40">
        <v>43</v>
      </c>
      <c r="AA29590" s="40">
        <v>0</v>
      </c>
      <c r="AB29590" s="40">
        <v>0</v>
      </c>
      <c r="AD29590" s="40">
        <v>1699</v>
      </c>
      <c r="AE29590" s="40">
        <v>1699</v>
      </c>
      <c r="AW29590" s="40">
        <v>1613</v>
      </c>
      <c r="AX29590" s="40">
        <v>-318</v>
      </c>
      <c r="AY29590" s="40">
        <v>1931</v>
      </c>
      <c r="AZ29590" s="40">
        <v>1</v>
      </c>
      <c r="BA29590" s="40">
        <v>1</v>
      </c>
      <c r="BB29590" s="40">
        <v>318</v>
      </c>
      <c r="BC29590" s="40">
        <v>596</v>
      </c>
      <c r="BD29590" s="40">
        <v>0</v>
      </c>
      <c r="BE29590" s="40">
        <v>2527</v>
      </c>
      <c r="BF29590" s="40">
        <v>1</v>
      </c>
      <c r="BH29590" s="2">
        <v>43419.041666666664</v>
      </c>
      <c r="BI29590" s="2">
        <v>43419.041666666664</v>
      </c>
      <c r="BJ29590" s="2">
        <v>43419.041666666664</v>
      </c>
      <c r="BL29590">
        <v>0</v>
      </c>
      <c r="BM29590">
        <v>0</v>
      </c>
      <c r="BN29590">
        <v>0</v>
      </c>
      <c r="BO29590">
        <v>0</v>
      </c>
      <c r="BP29590">
        <v>5</v>
      </c>
      <c r="BQ29590" s="40">
        <v>5</v>
      </c>
      <c r="BR29590" s="40">
        <v>5</v>
      </c>
      <c r="BS29590" s="40">
        <v>5</v>
      </c>
      <c r="BT29590" s="40">
        <v>0</v>
      </c>
      <c r="BU29590">
        <v>0</v>
      </c>
      <c r="BV29590" s="8" t="s">
        <v>1613</v>
      </c>
      <c r="BW29590" s="8" t="s">
        <v>1614</v>
      </c>
      <c r="BX29590" s="8" t="s">
        <v>1615</v>
      </c>
      <c r="BY29590" s="8" t="s">
        <v>383</v>
      </c>
    </row>
    <row r="29591" spans="1:77">
      <c r="A29591" t="s">
        <v>117</v>
      </c>
      <c r="B29591" s="2">
        <v>43419.083333333336</v>
      </c>
      <c r="C29591" s="1">
        <v>43418</v>
      </c>
      <c r="D29591">
        <v>21</v>
      </c>
      <c r="E29591">
        <v>1</v>
      </c>
      <c r="F29591" s="2">
        <v>43418.875</v>
      </c>
      <c r="G29591" s="8" t="s">
        <v>378</v>
      </c>
      <c r="H29591" s="13" t="s">
        <v>379</v>
      </c>
      <c r="I29591" s="40">
        <v>80</v>
      </c>
      <c r="J29591" s="40">
        <v>41</v>
      </c>
      <c r="K29591" s="40">
        <v>1737</v>
      </c>
      <c r="L29591" s="40">
        <v>1651</v>
      </c>
      <c r="M29591" s="101">
        <v>0</v>
      </c>
      <c r="N29591" s="101">
        <v>0</v>
      </c>
      <c r="W29591" s="40">
        <v>41</v>
      </c>
      <c r="X29591" s="40">
        <v>1737</v>
      </c>
      <c r="Y29591" s="40">
        <v>1651</v>
      </c>
      <c r="Z29591" s="40">
        <v>45</v>
      </c>
      <c r="AA29591" s="40">
        <v>0</v>
      </c>
      <c r="AB29591" s="40">
        <v>0</v>
      </c>
      <c r="AD29591" s="40">
        <v>1737</v>
      </c>
      <c r="AE29591" s="40">
        <v>1737</v>
      </c>
      <c r="AW29591" s="40">
        <v>1651</v>
      </c>
      <c r="AX29591" s="40">
        <v>-342</v>
      </c>
      <c r="AY29591" s="40">
        <v>1993</v>
      </c>
      <c r="AZ29591" s="40">
        <v>1</v>
      </c>
      <c r="BA29591" s="40">
        <v>1</v>
      </c>
      <c r="BB29591" s="40">
        <v>342</v>
      </c>
      <c r="BC29591" s="40">
        <v>669</v>
      </c>
      <c r="BD29591" s="40">
        <v>0</v>
      </c>
      <c r="BE29591" s="40">
        <v>2662</v>
      </c>
      <c r="BF29591" s="40">
        <v>1</v>
      </c>
      <c r="BH29591" s="2">
        <v>43419.083333333336</v>
      </c>
      <c r="BI29591" s="2">
        <v>43419.083333333336</v>
      </c>
      <c r="BJ29591" s="2">
        <v>43419.083333333336</v>
      </c>
      <c r="BL29591">
        <v>0</v>
      </c>
      <c r="BM29591">
        <v>0</v>
      </c>
      <c r="BN29591">
        <v>0</v>
      </c>
      <c r="BO29591">
        <v>0</v>
      </c>
      <c r="BP29591">
        <v>5</v>
      </c>
      <c r="BQ29591" s="40">
        <v>5</v>
      </c>
      <c r="BR29591" s="40">
        <v>5</v>
      </c>
      <c r="BS29591" s="40">
        <v>5</v>
      </c>
      <c r="BT29591" s="40">
        <v>0</v>
      </c>
      <c r="BU29591">
        <v>0</v>
      </c>
      <c r="BV29591" s="8" t="s">
        <v>1613</v>
      </c>
      <c r="BW29591" s="8" t="s">
        <v>1614</v>
      </c>
      <c r="BX29591" s="8" t="s">
        <v>1615</v>
      </c>
      <c r="BY29591" s="8" t="s">
        <v>383</v>
      </c>
    </row>
    <row r="29592" spans="1:77">
      <c r="A29592" t="s">
        <v>117</v>
      </c>
      <c r="B29592" s="2">
        <v>43419.125</v>
      </c>
      <c r="C29592" s="1">
        <v>43418</v>
      </c>
      <c r="D29592">
        <v>22</v>
      </c>
      <c r="E29592">
        <v>1</v>
      </c>
      <c r="F29592" s="2">
        <v>43418.916666666664</v>
      </c>
      <c r="G29592" s="8" t="s">
        <v>378</v>
      </c>
      <c r="H29592" s="13" t="s">
        <v>379</v>
      </c>
      <c r="I29592" s="40">
        <v>80</v>
      </c>
      <c r="J29592" s="40">
        <v>48</v>
      </c>
      <c r="K29592" s="40">
        <v>1759</v>
      </c>
      <c r="L29592" s="40">
        <v>1667</v>
      </c>
      <c r="M29592" s="101">
        <v>0</v>
      </c>
      <c r="N29592" s="101">
        <v>0</v>
      </c>
      <c r="W29592" s="40">
        <v>48</v>
      </c>
      <c r="X29592" s="40">
        <v>1759</v>
      </c>
      <c r="Y29592" s="40">
        <v>1667</v>
      </c>
      <c r="Z29592" s="40">
        <v>44</v>
      </c>
      <c r="AA29592" s="40">
        <v>0</v>
      </c>
      <c r="AB29592" s="40">
        <v>0</v>
      </c>
      <c r="AD29592" s="40">
        <v>1759</v>
      </c>
      <c r="AE29592" s="40">
        <v>1759</v>
      </c>
      <c r="AW29592" s="40">
        <v>1667</v>
      </c>
      <c r="AX29592" s="40">
        <v>-338</v>
      </c>
      <c r="AY29592" s="40">
        <v>2005</v>
      </c>
      <c r="AZ29592" s="40">
        <v>1</v>
      </c>
      <c r="BA29592" s="40">
        <v>1</v>
      </c>
      <c r="BB29592" s="40">
        <v>338</v>
      </c>
      <c r="BC29592" s="40">
        <v>534</v>
      </c>
      <c r="BD29592" s="40">
        <v>0</v>
      </c>
      <c r="BE29592" s="40">
        <v>2539</v>
      </c>
      <c r="BF29592" s="40">
        <v>1</v>
      </c>
      <c r="BH29592" s="2">
        <v>43419.125</v>
      </c>
      <c r="BI29592" s="2">
        <v>43419.125</v>
      </c>
      <c r="BJ29592" s="2">
        <v>43419.125</v>
      </c>
      <c r="BL29592">
        <v>0</v>
      </c>
      <c r="BM29592">
        <v>0</v>
      </c>
      <c r="BN29592">
        <v>0</v>
      </c>
      <c r="BO29592">
        <v>0</v>
      </c>
      <c r="BP29592">
        <v>5</v>
      </c>
      <c r="BQ29592" s="40">
        <v>5</v>
      </c>
      <c r="BR29592" s="40">
        <v>5</v>
      </c>
      <c r="BS29592" s="40">
        <v>5</v>
      </c>
      <c r="BT29592" s="40">
        <v>0</v>
      </c>
      <c r="BU29592">
        <v>0</v>
      </c>
      <c r="BV29592" s="8" t="s">
        <v>1613</v>
      </c>
      <c r="BW29592" s="8" t="s">
        <v>1614</v>
      </c>
      <c r="BX29592" s="8" t="s">
        <v>1615</v>
      </c>
      <c r="BY29592" s="8" t="s">
        <v>383</v>
      </c>
    </row>
    <row r="29593" spans="1:77">
      <c r="A29593" t="s">
        <v>117</v>
      </c>
      <c r="B29593" s="2">
        <v>43419.166666666664</v>
      </c>
      <c r="C29593" s="1">
        <v>43418</v>
      </c>
      <c r="D29593">
        <v>23</v>
      </c>
      <c r="E29593">
        <v>1</v>
      </c>
      <c r="F29593" s="2">
        <v>43418.958333333336</v>
      </c>
      <c r="G29593" s="8" t="s">
        <v>378</v>
      </c>
      <c r="H29593" s="13" t="s">
        <v>379</v>
      </c>
      <c r="I29593" s="40">
        <v>80</v>
      </c>
      <c r="J29593" s="40">
        <v>40</v>
      </c>
      <c r="K29593" s="40">
        <v>1751</v>
      </c>
      <c r="L29593" s="40">
        <v>1668</v>
      </c>
      <c r="M29593" s="101">
        <v>0</v>
      </c>
      <c r="N29593" s="101">
        <v>0</v>
      </c>
      <c r="W29593" s="40">
        <v>40</v>
      </c>
      <c r="X29593" s="40">
        <v>1751</v>
      </c>
      <c r="Y29593" s="40">
        <v>1668</v>
      </c>
      <c r="Z29593" s="40">
        <v>43</v>
      </c>
      <c r="AA29593" s="40">
        <v>0</v>
      </c>
      <c r="AB29593" s="40">
        <v>0</v>
      </c>
      <c r="AD29593" s="40">
        <v>1751</v>
      </c>
      <c r="AE29593" s="40">
        <v>1751</v>
      </c>
      <c r="AW29593" s="40">
        <v>1668</v>
      </c>
      <c r="AX29593" s="40">
        <v>-330</v>
      </c>
      <c r="AY29593" s="40">
        <v>1998</v>
      </c>
      <c r="AZ29593" s="40">
        <v>1</v>
      </c>
      <c r="BA29593" s="40">
        <v>1</v>
      </c>
      <c r="BB29593" s="40">
        <v>330</v>
      </c>
      <c r="BC29593" s="40">
        <v>428</v>
      </c>
      <c r="BD29593" s="40">
        <v>0</v>
      </c>
      <c r="BE29593" s="40">
        <v>2426</v>
      </c>
      <c r="BF29593" s="40">
        <v>1</v>
      </c>
      <c r="BH29593" s="2">
        <v>43419.166666666664</v>
      </c>
      <c r="BI29593" s="2">
        <v>43419.166666666664</v>
      </c>
      <c r="BJ29593" s="2">
        <v>43419.166666666664</v>
      </c>
      <c r="BL29593">
        <v>0</v>
      </c>
      <c r="BM29593">
        <v>0</v>
      </c>
      <c r="BN29593">
        <v>0</v>
      </c>
      <c r="BO29593">
        <v>0</v>
      </c>
      <c r="BP29593">
        <v>5</v>
      </c>
      <c r="BQ29593" s="40">
        <v>5</v>
      </c>
      <c r="BR29593" s="40">
        <v>5</v>
      </c>
      <c r="BS29593" s="40">
        <v>5</v>
      </c>
      <c r="BT29593" s="40">
        <v>0</v>
      </c>
      <c r="BU29593">
        <v>0</v>
      </c>
      <c r="BV29593" s="8" t="s">
        <v>1613</v>
      </c>
      <c r="BW29593" s="8" t="s">
        <v>1614</v>
      </c>
      <c r="BX29593" s="8" t="s">
        <v>1615</v>
      </c>
      <c r="BY29593" s="8" t="s">
        <v>383</v>
      </c>
    </row>
    <row r="29594" spans="1:77">
      <c r="A29594" t="s">
        <v>117</v>
      </c>
      <c r="B29594" s="2">
        <v>43419.208333333336</v>
      </c>
      <c r="C29594" s="1">
        <v>43418</v>
      </c>
      <c r="D29594">
        <v>24</v>
      </c>
      <c r="E29594">
        <v>1</v>
      </c>
      <c r="F29594" s="2">
        <v>43419</v>
      </c>
      <c r="G29594" s="8" t="s">
        <v>378</v>
      </c>
      <c r="H29594" s="13" t="s">
        <v>379</v>
      </c>
      <c r="I29594" s="40">
        <v>80</v>
      </c>
      <c r="J29594" s="40">
        <v>55</v>
      </c>
      <c r="K29594" s="40">
        <v>1752</v>
      </c>
      <c r="L29594" s="40">
        <v>1654</v>
      </c>
      <c r="M29594" s="101">
        <v>0</v>
      </c>
      <c r="N29594" s="101">
        <v>0</v>
      </c>
      <c r="W29594" s="40">
        <v>55</v>
      </c>
      <c r="X29594" s="40">
        <v>1752</v>
      </c>
      <c r="Y29594" s="40">
        <v>1654</v>
      </c>
      <c r="Z29594" s="40">
        <v>43</v>
      </c>
      <c r="AA29594" s="40">
        <v>0</v>
      </c>
      <c r="AB29594" s="40">
        <v>0</v>
      </c>
      <c r="AD29594" s="40">
        <v>1752</v>
      </c>
      <c r="AE29594" s="40">
        <v>1752</v>
      </c>
      <c r="AW29594" s="40">
        <v>1654</v>
      </c>
      <c r="AX29594" s="40">
        <v>-348</v>
      </c>
      <c r="AY29594" s="40">
        <v>2002</v>
      </c>
      <c r="AZ29594" s="40">
        <v>1</v>
      </c>
      <c r="BA29594" s="40">
        <v>1</v>
      </c>
      <c r="BB29594" s="40">
        <v>348</v>
      </c>
      <c r="BC29594" s="40">
        <v>437</v>
      </c>
      <c r="BD29594" s="40">
        <v>0</v>
      </c>
      <c r="BE29594" s="40">
        <v>2439</v>
      </c>
      <c r="BF29594" s="40">
        <v>1</v>
      </c>
      <c r="BH29594" s="2">
        <v>43419.208333333336</v>
      </c>
      <c r="BI29594" s="2">
        <v>43419.208333333336</v>
      </c>
      <c r="BJ29594" s="2">
        <v>43419.208333333336</v>
      </c>
      <c r="BL29594">
        <v>0</v>
      </c>
      <c r="BM29594">
        <v>0</v>
      </c>
      <c r="BN29594">
        <v>0</v>
      </c>
      <c r="BO29594">
        <v>0</v>
      </c>
      <c r="BP29594">
        <v>5</v>
      </c>
      <c r="BQ29594" s="40">
        <v>5</v>
      </c>
      <c r="BR29594" s="40">
        <v>5</v>
      </c>
      <c r="BS29594" s="40">
        <v>5</v>
      </c>
      <c r="BT29594" s="40">
        <v>0</v>
      </c>
      <c r="BU29594">
        <v>0</v>
      </c>
      <c r="BV29594" s="8" t="s">
        <v>1613</v>
      </c>
      <c r="BW29594" s="8" t="s">
        <v>1614</v>
      </c>
      <c r="BX29594" s="8" t="s">
        <v>1615</v>
      </c>
      <c r="BY29594" s="8" t="s">
        <v>383</v>
      </c>
    </row>
    <row r="29595" spans="1:77">
      <c r="A29595" t="s">
        <v>117</v>
      </c>
      <c r="B29595" s="2">
        <v>43419.25</v>
      </c>
      <c r="C29595" s="1">
        <v>43419</v>
      </c>
      <c r="D29595">
        <v>1</v>
      </c>
      <c r="E29595">
        <v>1</v>
      </c>
      <c r="F29595" s="2">
        <v>43419.041666666664</v>
      </c>
      <c r="G29595" s="8" t="s">
        <v>378</v>
      </c>
      <c r="H29595" s="13" t="s">
        <v>379</v>
      </c>
      <c r="I29595" s="40">
        <v>80</v>
      </c>
      <c r="J29595" s="40">
        <v>74</v>
      </c>
      <c r="K29595" s="40">
        <v>1758</v>
      </c>
      <c r="L29595" s="40">
        <v>1641</v>
      </c>
      <c r="M29595" s="101">
        <v>0</v>
      </c>
      <c r="N29595" s="101">
        <v>0</v>
      </c>
      <c r="W29595" s="40">
        <v>74</v>
      </c>
      <c r="X29595" s="40">
        <v>1758</v>
      </c>
      <c r="Y29595" s="40">
        <v>1641</v>
      </c>
      <c r="Z29595" s="40">
        <v>43</v>
      </c>
      <c r="AA29595" s="40">
        <v>0</v>
      </c>
      <c r="AB29595" s="40">
        <v>0</v>
      </c>
      <c r="AD29595" s="40">
        <v>1758</v>
      </c>
      <c r="AE29595" s="40">
        <v>1758</v>
      </c>
      <c r="AW29595" s="40">
        <v>1641</v>
      </c>
      <c r="AX29595" s="40">
        <v>-306</v>
      </c>
      <c r="AY29595" s="40">
        <v>1947</v>
      </c>
      <c r="AZ29595" s="40">
        <v>1</v>
      </c>
      <c r="BA29595" s="40">
        <v>1</v>
      </c>
      <c r="BB29595" s="40">
        <v>306</v>
      </c>
      <c r="BC29595" s="40">
        <v>468</v>
      </c>
      <c r="BD29595" s="40">
        <v>0</v>
      </c>
      <c r="BE29595" s="40">
        <v>2415</v>
      </c>
      <c r="BF29595" s="40">
        <v>1</v>
      </c>
      <c r="BH29595" s="2">
        <v>43419.25</v>
      </c>
      <c r="BI29595" s="2">
        <v>43419.25</v>
      </c>
      <c r="BJ29595" s="2">
        <v>43419.25</v>
      </c>
      <c r="BL29595">
        <v>0</v>
      </c>
      <c r="BM29595">
        <v>0</v>
      </c>
      <c r="BN29595">
        <v>0</v>
      </c>
      <c r="BO29595">
        <v>0</v>
      </c>
      <c r="BP29595">
        <v>5</v>
      </c>
      <c r="BQ29595" s="40">
        <v>5</v>
      </c>
      <c r="BR29595" s="40">
        <v>5</v>
      </c>
      <c r="BS29595" s="40">
        <v>5</v>
      </c>
      <c r="BT29595" s="40">
        <v>0</v>
      </c>
      <c r="BU29595">
        <v>0</v>
      </c>
      <c r="BV29595" s="8" t="s">
        <v>1614</v>
      </c>
      <c r="BW29595" s="8" t="s">
        <v>1615</v>
      </c>
      <c r="BX29595" s="8" t="s">
        <v>1616</v>
      </c>
      <c r="BY29595" s="8" t="s">
        <v>383</v>
      </c>
    </row>
    <row r="29596" spans="1:77">
      <c r="A29596" t="s">
        <v>117</v>
      </c>
      <c r="B29596" s="2">
        <v>43419.291666666664</v>
      </c>
      <c r="C29596" s="1">
        <v>43419</v>
      </c>
      <c r="D29596">
        <v>2</v>
      </c>
      <c r="E29596">
        <v>1</v>
      </c>
      <c r="F29596" s="2">
        <v>43419.083333333336</v>
      </c>
      <c r="G29596" s="8" t="s">
        <v>378</v>
      </c>
      <c r="H29596" s="13" t="s">
        <v>379</v>
      </c>
      <c r="I29596" s="40">
        <v>80</v>
      </c>
      <c r="J29596" s="40">
        <v>80</v>
      </c>
      <c r="K29596" s="40">
        <v>1760</v>
      </c>
      <c r="L29596" s="40">
        <v>1637</v>
      </c>
      <c r="M29596" s="101">
        <v>0</v>
      </c>
      <c r="N29596" s="101">
        <v>0</v>
      </c>
      <c r="W29596" s="40">
        <v>80</v>
      </c>
      <c r="X29596" s="40">
        <v>1760</v>
      </c>
      <c r="Y29596" s="40">
        <v>1637</v>
      </c>
      <c r="Z29596" s="40">
        <v>43</v>
      </c>
      <c r="AA29596" s="40">
        <v>0</v>
      </c>
      <c r="AB29596" s="40">
        <v>0</v>
      </c>
      <c r="AD29596" s="40">
        <v>1760</v>
      </c>
      <c r="AE29596" s="40">
        <v>1760</v>
      </c>
      <c r="AW29596" s="40">
        <v>1637</v>
      </c>
      <c r="AX29596" s="40">
        <v>-345</v>
      </c>
      <c r="AY29596" s="40">
        <v>1982</v>
      </c>
      <c r="AZ29596" s="40">
        <v>1</v>
      </c>
      <c r="BA29596" s="40">
        <v>1</v>
      </c>
      <c r="BB29596" s="40">
        <v>345</v>
      </c>
      <c r="BC29596" s="40">
        <v>467</v>
      </c>
      <c r="BD29596" s="40">
        <v>0</v>
      </c>
      <c r="BE29596" s="40">
        <v>2449</v>
      </c>
      <c r="BF29596" s="40">
        <v>1</v>
      </c>
      <c r="BH29596" s="2">
        <v>43419.291666666664</v>
      </c>
      <c r="BI29596" s="2">
        <v>43419.291666666664</v>
      </c>
      <c r="BJ29596" s="2">
        <v>43419.291666666664</v>
      </c>
      <c r="BL29596">
        <v>0</v>
      </c>
      <c r="BM29596">
        <v>0</v>
      </c>
      <c r="BN29596">
        <v>0</v>
      </c>
      <c r="BO29596">
        <v>0</v>
      </c>
      <c r="BP29596">
        <v>5</v>
      </c>
      <c r="BQ29596" s="40">
        <v>5</v>
      </c>
      <c r="BR29596" s="40">
        <v>5</v>
      </c>
      <c r="BS29596" s="40">
        <v>5</v>
      </c>
      <c r="BT29596" s="40">
        <v>0</v>
      </c>
      <c r="BU29596">
        <v>0</v>
      </c>
      <c r="BV29596" s="8" t="s">
        <v>1614</v>
      </c>
      <c r="BW29596" s="8" t="s">
        <v>1615</v>
      </c>
      <c r="BX29596" s="8" t="s">
        <v>1616</v>
      </c>
      <c r="BY29596" s="8" t="s">
        <v>383</v>
      </c>
    </row>
    <row r="29597" spans="1:77">
      <c r="A29597" t="s">
        <v>117</v>
      </c>
      <c r="B29597" s="2">
        <v>43419.333333333336</v>
      </c>
      <c r="C29597" s="1">
        <v>43419</v>
      </c>
      <c r="D29597">
        <v>3</v>
      </c>
      <c r="E29597">
        <v>1</v>
      </c>
      <c r="F29597" s="2">
        <v>43419.125</v>
      </c>
      <c r="G29597" s="8" t="s">
        <v>378</v>
      </c>
      <c r="H29597" s="13" t="s">
        <v>379</v>
      </c>
      <c r="I29597" s="40">
        <v>80</v>
      </c>
      <c r="J29597" s="40">
        <v>93</v>
      </c>
      <c r="K29597" s="40">
        <v>1763</v>
      </c>
      <c r="L29597" s="40">
        <v>1627</v>
      </c>
      <c r="M29597" s="101">
        <v>0</v>
      </c>
      <c r="N29597" s="101">
        <v>0</v>
      </c>
      <c r="W29597" s="40">
        <v>93</v>
      </c>
      <c r="X29597" s="40">
        <v>1763</v>
      </c>
      <c r="Y29597" s="40">
        <v>1627</v>
      </c>
      <c r="Z29597" s="40">
        <v>43</v>
      </c>
      <c r="AA29597" s="40">
        <v>0</v>
      </c>
      <c r="AB29597" s="40">
        <v>0</v>
      </c>
      <c r="AD29597" s="40">
        <v>1763</v>
      </c>
      <c r="AE29597" s="40">
        <v>1763</v>
      </c>
      <c r="AW29597" s="40">
        <v>1627</v>
      </c>
      <c r="AX29597" s="40">
        <v>-379</v>
      </c>
      <c r="AY29597" s="40">
        <v>2006</v>
      </c>
      <c r="AZ29597" s="40">
        <v>1</v>
      </c>
      <c r="BA29597" s="40">
        <v>1</v>
      </c>
      <c r="BB29597" s="40">
        <v>379</v>
      </c>
      <c r="BC29597" s="40">
        <v>452</v>
      </c>
      <c r="BD29597" s="40">
        <v>0</v>
      </c>
      <c r="BE29597" s="40">
        <v>2458</v>
      </c>
      <c r="BF29597" s="40">
        <v>1</v>
      </c>
      <c r="BH29597" s="2">
        <v>43419.333333333336</v>
      </c>
      <c r="BI29597" s="2">
        <v>43419.333333333336</v>
      </c>
      <c r="BJ29597" s="2">
        <v>43419.333333333336</v>
      </c>
      <c r="BL29597">
        <v>0</v>
      </c>
      <c r="BM29597">
        <v>0</v>
      </c>
      <c r="BN29597">
        <v>0</v>
      </c>
      <c r="BO29597">
        <v>0</v>
      </c>
      <c r="BP29597">
        <v>5</v>
      </c>
      <c r="BQ29597" s="40">
        <v>5</v>
      </c>
      <c r="BR29597" s="40">
        <v>5</v>
      </c>
      <c r="BS29597" s="40">
        <v>5</v>
      </c>
      <c r="BT29597" s="40">
        <v>0</v>
      </c>
      <c r="BU29597">
        <v>0</v>
      </c>
      <c r="BV29597" s="8" t="s">
        <v>1614</v>
      </c>
      <c r="BW29597" s="8" t="s">
        <v>1615</v>
      </c>
      <c r="BX29597" s="8" t="s">
        <v>1616</v>
      </c>
      <c r="BY29597" s="8" t="s">
        <v>383</v>
      </c>
    </row>
    <row r="29598" spans="1:77">
      <c r="A29598" t="s">
        <v>117</v>
      </c>
      <c r="B29598" s="2">
        <v>43419.375</v>
      </c>
      <c r="C29598" s="1">
        <v>43419</v>
      </c>
      <c r="D29598">
        <v>4</v>
      </c>
      <c r="E29598">
        <v>1</v>
      </c>
      <c r="F29598" s="2">
        <v>43419.166666666664</v>
      </c>
      <c r="G29598" s="8" t="s">
        <v>378</v>
      </c>
      <c r="H29598" s="13" t="s">
        <v>379</v>
      </c>
      <c r="I29598" s="40">
        <v>80</v>
      </c>
      <c r="J29598" s="40">
        <v>99</v>
      </c>
      <c r="K29598" s="40">
        <v>1763</v>
      </c>
      <c r="L29598" s="40">
        <v>1621</v>
      </c>
      <c r="M29598" s="101">
        <v>0</v>
      </c>
      <c r="N29598" s="101">
        <v>0</v>
      </c>
      <c r="W29598" s="40">
        <v>99</v>
      </c>
      <c r="X29598" s="40">
        <v>1763</v>
      </c>
      <c r="Y29598" s="40">
        <v>1621</v>
      </c>
      <c r="Z29598" s="40">
        <v>43</v>
      </c>
      <c r="AA29598" s="40">
        <v>0</v>
      </c>
      <c r="AB29598" s="40">
        <v>0</v>
      </c>
      <c r="AD29598" s="40">
        <v>1763</v>
      </c>
      <c r="AE29598" s="40">
        <v>1763</v>
      </c>
      <c r="AW29598" s="40">
        <v>1621</v>
      </c>
      <c r="AX29598" s="40">
        <v>-395</v>
      </c>
      <c r="AY29598" s="40">
        <v>2016</v>
      </c>
      <c r="AZ29598" s="40">
        <v>1</v>
      </c>
      <c r="BA29598" s="40">
        <v>1</v>
      </c>
      <c r="BB29598" s="40">
        <v>395</v>
      </c>
      <c r="BC29598" s="40">
        <v>466</v>
      </c>
      <c r="BD29598" s="40">
        <v>0</v>
      </c>
      <c r="BE29598" s="40">
        <v>2482</v>
      </c>
      <c r="BF29598" s="40">
        <v>1</v>
      </c>
      <c r="BH29598" s="2">
        <v>43419.375</v>
      </c>
      <c r="BI29598" s="2">
        <v>43419.375</v>
      </c>
      <c r="BJ29598" s="2">
        <v>43419.375</v>
      </c>
      <c r="BL29598">
        <v>0</v>
      </c>
      <c r="BM29598">
        <v>0</v>
      </c>
      <c r="BN29598">
        <v>0</v>
      </c>
      <c r="BO29598">
        <v>0</v>
      </c>
      <c r="BP29598">
        <v>5</v>
      </c>
      <c r="BQ29598" s="40">
        <v>5</v>
      </c>
      <c r="BR29598" s="40">
        <v>5</v>
      </c>
      <c r="BS29598" s="40">
        <v>5</v>
      </c>
      <c r="BT29598" s="40">
        <v>0</v>
      </c>
      <c r="BU29598">
        <v>0</v>
      </c>
      <c r="BV29598" s="8" t="s">
        <v>1614</v>
      </c>
      <c r="BW29598" s="8" t="s">
        <v>1615</v>
      </c>
      <c r="BX29598" s="8" t="s">
        <v>1616</v>
      </c>
      <c r="BY29598" s="8" t="s">
        <v>383</v>
      </c>
    </row>
    <row r="29599" spans="1:77">
      <c r="A29599" t="s">
        <v>117</v>
      </c>
      <c r="B29599" s="2">
        <v>43419.416666666664</v>
      </c>
      <c r="C29599" s="1">
        <v>43419</v>
      </c>
      <c r="D29599">
        <v>5</v>
      </c>
      <c r="E29599">
        <v>1</v>
      </c>
      <c r="F29599" s="2">
        <v>43419.208333333336</v>
      </c>
      <c r="G29599" s="8" t="s">
        <v>378</v>
      </c>
      <c r="H29599" s="13" t="s">
        <v>379</v>
      </c>
      <c r="I29599" s="40">
        <v>80</v>
      </c>
      <c r="J29599" s="40">
        <v>94</v>
      </c>
      <c r="K29599" s="40">
        <v>1755</v>
      </c>
      <c r="L29599" s="40">
        <v>1618</v>
      </c>
      <c r="M29599" s="101">
        <v>0</v>
      </c>
      <c r="N29599" s="101">
        <v>0</v>
      </c>
      <c r="W29599" s="40">
        <v>94</v>
      </c>
      <c r="X29599" s="40">
        <v>1755</v>
      </c>
      <c r="Y29599" s="40">
        <v>1618</v>
      </c>
      <c r="Z29599" s="40">
        <v>43</v>
      </c>
      <c r="AA29599" s="40">
        <v>0</v>
      </c>
      <c r="AB29599" s="40">
        <v>0</v>
      </c>
      <c r="AD29599" s="40">
        <v>1755</v>
      </c>
      <c r="AE29599" s="40">
        <v>1755</v>
      </c>
      <c r="AW29599" s="40">
        <v>1618</v>
      </c>
      <c r="AX29599" s="40">
        <v>-389</v>
      </c>
      <c r="AY29599" s="40">
        <v>2007</v>
      </c>
      <c r="AZ29599" s="40">
        <v>1</v>
      </c>
      <c r="BA29599" s="40">
        <v>1</v>
      </c>
      <c r="BB29599" s="40">
        <v>389</v>
      </c>
      <c r="BC29599" s="40">
        <v>425</v>
      </c>
      <c r="BD29599" s="40">
        <v>0</v>
      </c>
      <c r="BE29599" s="40">
        <v>2432</v>
      </c>
      <c r="BF29599" s="40">
        <v>1</v>
      </c>
      <c r="BH29599" s="2">
        <v>43419.416666666664</v>
      </c>
      <c r="BI29599" s="2">
        <v>43419.416666666664</v>
      </c>
      <c r="BJ29599" s="2">
        <v>43419.416666666664</v>
      </c>
      <c r="BL29599">
        <v>0</v>
      </c>
      <c r="BM29599">
        <v>0</v>
      </c>
      <c r="BN29599">
        <v>0</v>
      </c>
      <c r="BO29599">
        <v>0</v>
      </c>
      <c r="BP29599">
        <v>5</v>
      </c>
      <c r="BQ29599" s="40">
        <v>5</v>
      </c>
      <c r="BR29599" s="40">
        <v>5</v>
      </c>
      <c r="BS29599" s="40">
        <v>5</v>
      </c>
      <c r="BT29599" s="40">
        <v>0</v>
      </c>
      <c r="BU29599">
        <v>0</v>
      </c>
      <c r="BV29599" s="8" t="s">
        <v>1614</v>
      </c>
      <c r="BW29599" s="8" t="s">
        <v>1615</v>
      </c>
      <c r="BX29599" s="8" t="s">
        <v>1616</v>
      </c>
      <c r="BY29599" s="8" t="s">
        <v>383</v>
      </c>
    </row>
    <row r="29600" spans="1:77">
      <c r="A29600" t="s">
        <v>117</v>
      </c>
      <c r="B29600" s="2">
        <v>43419.458333333336</v>
      </c>
      <c r="C29600" s="1">
        <v>43419</v>
      </c>
      <c r="D29600">
        <v>6</v>
      </c>
      <c r="E29600">
        <v>1</v>
      </c>
      <c r="F29600" s="2">
        <v>43419.25</v>
      </c>
      <c r="G29600" s="8" t="s">
        <v>378</v>
      </c>
      <c r="H29600" s="13" t="s">
        <v>379</v>
      </c>
      <c r="I29600" s="40">
        <v>80</v>
      </c>
      <c r="J29600" s="40">
        <v>105</v>
      </c>
      <c r="K29600" s="40">
        <v>1773</v>
      </c>
      <c r="L29600" s="40">
        <v>1625</v>
      </c>
      <c r="M29600" s="101">
        <v>0</v>
      </c>
      <c r="N29600" s="101">
        <v>0</v>
      </c>
      <c r="W29600" s="40">
        <v>105</v>
      </c>
      <c r="X29600" s="40">
        <v>1773</v>
      </c>
      <c r="Y29600" s="40">
        <v>1625</v>
      </c>
      <c r="Z29600" s="40">
        <v>43</v>
      </c>
      <c r="AA29600" s="40">
        <v>0</v>
      </c>
      <c r="AB29600" s="40">
        <v>0</v>
      </c>
      <c r="AD29600" s="40">
        <v>1773</v>
      </c>
      <c r="AE29600" s="40">
        <v>1773</v>
      </c>
      <c r="AW29600" s="40">
        <v>1625</v>
      </c>
      <c r="AX29600" s="40">
        <v>-407</v>
      </c>
      <c r="AY29600" s="40">
        <v>2032</v>
      </c>
      <c r="AZ29600" s="40">
        <v>1</v>
      </c>
      <c r="BA29600" s="40">
        <v>1</v>
      </c>
      <c r="BB29600" s="40">
        <v>407</v>
      </c>
      <c r="BC29600" s="40">
        <v>464</v>
      </c>
      <c r="BD29600" s="40">
        <v>0</v>
      </c>
      <c r="BE29600" s="40">
        <v>2496</v>
      </c>
      <c r="BF29600" s="40">
        <v>1</v>
      </c>
      <c r="BH29600" s="2">
        <v>43419.458333333336</v>
      </c>
      <c r="BI29600" s="2">
        <v>43419.458333333336</v>
      </c>
      <c r="BJ29600" s="2">
        <v>43419.458333333336</v>
      </c>
      <c r="BL29600">
        <v>0</v>
      </c>
      <c r="BM29600">
        <v>0</v>
      </c>
      <c r="BN29600">
        <v>0</v>
      </c>
      <c r="BO29600">
        <v>0</v>
      </c>
      <c r="BP29600">
        <v>5</v>
      </c>
      <c r="BQ29600" s="40">
        <v>5</v>
      </c>
      <c r="BR29600" s="40">
        <v>5</v>
      </c>
      <c r="BS29600" s="40">
        <v>5</v>
      </c>
      <c r="BT29600" s="40">
        <v>0</v>
      </c>
      <c r="BU29600">
        <v>0</v>
      </c>
      <c r="BV29600" s="8" t="s">
        <v>1614</v>
      </c>
      <c r="BW29600" s="8" t="s">
        <v>1615</v>
      </c>
      <c r="BX29600" s="8" t="s">
        <v>1616</v>
      </c>
      <c r="BY29600" s="8" t="s">
        <v>383</v>
      </c>
    </row>
    <row r="29601" spans="1:77">
      <c r="A29601" t="s">
        <v>117</v>
      </c>
      <c r="B29601" s="2">
        <v>43419.5</v>
      </c>
      <c r="C29601" s="1">
        <v>43419</v>
      </c>
      <c r="D29601">
        <v>7</v>
      </c>
      <c r="E29601">
        <v>1</v>
      </c>
      <c r="F29601" s="2">
        <v>43419.291666666664</v>
      </c>
      <c r="G29601" s="8" t="s">
        <v>378</v>
      </c>
      <c r="H29601" s="13" t="s">
        <v>379</v>
      </c>
      <c r="I29601" s="40">
        <v>80</v>
      </c>
      <c r="J29601" s="40">
        <v>88</v>
      </c>
      <c r="K29601" s="40">
        <v>1771</v>
      </c>
      <c r="L29601" s="40">
        <v>1640</v>
      </c>
      <c r="M29601" s="101">
        <v>0</v>
      </c>
      <c r="N29601" s="101">
        <v>0</v>
      </c>
      <c r="W29601" s="40">
        <v>88</v>
      </c>
      <c r="X29601" s="40">
        <v>1771</v>
      </c>
      <c r="Y29601" s="40">
        <v>1640</v>
      </c>
      <c r="Z29601" s="40">
        <v>43</v>
      </c>
      <c r="AA29601" s="40">
        <v>0</v>
      </c>
      <c r="AB29601" s="40">
        <v>0</v>
      </c>
      <c r="AD29601" s="40">
        <v>1771</v>
      </c>
      <c r="AE29601" s="40">
        <v>1771</v>
      </c>
      <c r="AW29601" s="40">
        <v>1640</v>
      </c>
      <c r="AX29601" s="40">
        <v>-513</v>
      </c>
      <c r="AY29601" s="40">
        <v>2153</v>
      </c>
      <c r="AZ29601" s="40">
        <v>1</v>
      </c>
      <c r="BA29601" s="40">
        <v>1</v>
      </c>
      <c r="BB29601" s="40">
        <v>513</v>
      </c>
      <c r="BC29601" s="40">
        <v>492</v>
      </c>
      <c r="BD29601" s="40">
        <v>0</v>
      </c>
      <c r="BE29601" s="40">
        <v>2645</v>
      </c>
      <c r="BF29601" s="40">
        <v>1</v>
      </c>
      <c r="BH29601" s="2">
        <v>43419.5</v>
      </c>
      <c r="BI29601" s="2">
        <v>43419.5</v>
      </c>
      <c r="BJ29601" s="2">
        <v>43419.5</v>
      </c>
      <c r="BL29601">
        <v>0</v>
      </c>
      <c r="BM29601">
        <v>0</v>
      </c>
      <c r="BN29601">
        <v>0</v>
      </c>
      <c r="BO29601">
        <v>0</v>
      </c>
      <c r="BP29601">
        <v>5</v>
      </c>
      <c r="BQ29601" s="40">
        <v>5</v>
      </c>
      <c r="BR29601" s="40">
        <v>5</v>
      </c>
      <c r="BS29601" s="40">
        <v>5</v>
      </c>
      <c r="BT29601" s="40">
        <v>0</v>
      </c>
      <c r="BU29601">
        <v>0</v>
      </c>
      <c r="BV29601" s="8" t="s">
        <v>1614</v>
      </c>
      <c r="BW29601" s="8" t="s">
        <v>1615</v>
      </c>
      <c r="BX29601" s="8" t="s">
        <v>1616</v>
      </c>
      <c r="BY29601" s="8" t="s">
        <v>383</v>
      </c>
    </row>
    <row r="29602" spans="1:77">
      <c r="A29602" t="s">
        <v>117</v>
      </c>
      <c r="B29602" s="2">
        <v>43419.541666666664</v>
      </c>
      <c r="C29602" s="1">
        <v>43419</v>
      </c>
      <c r="D29602">
        <v>8</v>
      </c>
      <c r="E29602">
        <v>1</v>
      </c>
      <c r="F29602" s="2">
        <v>43419.333333333336</v>
      </c>
      <c r="G29602" s="8" t="s">
        <v>378</v>
      </c>
      <c r="H29602" s="13" t="s">
        <v>379</v>
      </c>
      <c r="I29602" s="40">
        <v>80</v>
      </c>
      <c r="J29602" s="40">
        <v>68</v>
      </c>
      <c r="K29602" s="40">
        <v>1765</v>
      </c>
      <c r="L29602" s="40">
        <v>1654</v>
      </c>
      <c r="M29602" s="101">
        <v>0</v>
      </c>
      <c r="N29602" s="101">
        <v>0</v>
      </c>
      <c r="W29602" s="40">
        <v>68</v>
      </c>
      <c r="X29602" s="40">
        <v>1765</v>
      </c>
      <c r="Y29602" s="40">
        <v>1654</v>
      </c>
      <c r="Z29602" s="40">
        <v>43</v>
      </c>
      <c r="AA29602" s="40">
        <v>0</v>
      </c>
      <c r="AB29602" s="40">
        <v>0</v>
      </c>
      <c r="AD29602" s="40">
        <v>1765</v>
      </c>
      <c r="AE29602" s="40">
        <v>1765</v>
      </c>
      <c r="AW29602" s="40">
        <v>1654</v>
      </c>
      <c r="AX29602" s="40">
        <v>-444</v>
      </c>
      <c r="AY29602" s="40">
        <v>2098</v>
      </c>
      <c r="AZ29602" s="40">
        <v>1</v>
      </c>
      <c r="BA29602" s="40">
        <v>1</v>
      </c>
      <c r="BB29602" s="40">
        <v>444</v>
      </c>
      <c r="BC29602" s="40">
        <v>513</v>
      </c>
      <c r="BD29602" s="40">
        <v>0</v>
      </c>
      <c r="BE29602" s="40">
        <v>2611</v>
      </c>
      <c r="BF29602" s="40">
        <v>1</v>
      </c>
      <c r="BH29602" s="2">
        <v>43419.541666666664</v>
      </c>
      <c r="BI29602" s="2">
        <v>43419.541666666664</v>
      </c>
      <c r="BJ29602" s="2">
        <v>43419.541666666664</v>
      </c>
      <c r="BL29602">
        <v>0</v>
      </c>
      <c r="BM29602">
        <v>0</v>
      </c>
      <c r="BN29602">
        <v>0</v>
      </c>
      <c r="BO29602">
        <v>0</v>
      </c>
      <c r="BP29602">
        <v>5</v>
      </c>
      <c r="BQ29602" s="40">
        <v>5</v>
      </c>
      <c r="BR29602" s="40">
        <v>5</v>
      </c>
      <c r="BS29602" s="40">
        <v>5</v>
      </c>
      <c r="BT29602" s="40">
        <v>0</v>
      </c>
      <c r="BU29602">
        <v>0</v>
      </c>
      <c r="BV29602" s="8" t="s">
        <v>1614</v>
      </c>
      <c r="BW29602" s="8" t="s">
        <v>1615</v>
      </c>
      <c r="BX29602" s="8" t="s">
        <v>1616</v>
      </c>
      <c r="BY29602" s="8" t="s">
        <v>383</v>
      </c>
    </row>
    <row r="29603" spans="1:77">
      <c r="A29603" t="s">
        <v>117</v>
      </c>
      <c r="B29603" s="2">
        <v>43419.583333333336</v>
      </c>
      <c r="C29603" s="1">
        <v>43419</v>
      </c>
      <c r="D29603">
        <v>9</v>
      </c>
      <c r="E29603">
        <v>1</v>
      </c>
      <c r="F29603" s="2">
        <v>43419.375</v>
      </c>
      <c r="G29603" s="8" t="s">
        <v>378</v>
      </c>
      <c r="H29603" s="13" t="s">
        <v>379</v>
      </c>
      <c r="I29603" s="40">
        <v>80</v>
      </c>
      <c r="J29603" s="40">
        <v>70</v>
      </c>
      <c r="K29603" s="40">
        <v>1724</v>
      </c>
      <c r="L29603" s="40">
        <v>1610</v>
      </c>
      <c r="M29603" s="101">
        <v>0</v>
      </c>
      <c r="N29603" s="101">
        <v>0</v>
      </c>
      <c r="W29603" s="40">
        <v>70</v>
      </c>
      <c r="X29603" s="40">
        <v>1724</v>
      </c>
      <c r="Y29603" s="40">
        <v>1610</v>
      </c>
      <c r="Z29603" s="40">
        <v>44</v>
      </c>
      <c r="AA29603" s="40">
        <v>0</v>
      </c>
      <c r="AB29603" s="40">
        <v>0</v>
      </c>
      <c r="AD29603" s="40">
        <v>1724</v>
      </c>
      <c r="AE29603" s="40">
        <v>1724</v>
      </c>
      <c r="AW29603" s="40">
        <v>1610</v>
      </c>
      <c r="AX29603" s="40">
        <v>-423</v>
      </c>
      <c r="AY29603" s="40">
        <v>2033</v>
      </c>
      <c r="AZ29603" s="40">
        <v>1</v>
      </c>
      <c r="BA29603" s="40">
        <v>1</v>
      </c>
      <c r="BB29603" s="40">
        <v>423</v>
      </c>
      <c r="BC29603" s="40">
        <v>506</v>
      </c>
      <c r="BD29603" s="40">
        <v>0</v>
      </c>
      <c r="BE29603" s="40">
        <v>2539</v>
      </c>
      <c r="BF29603" s="40">
        <v>1</v>
      </c>
      <c r="BH29603" s="2">
        <v>43419.583333333336</v>
      </c>
      <c r="BI29603" s="2">
        <v>43419.583333333336</v>
      </c>
      <c r="BJ29603" s="2">
        <v>43419.583333333336</v>
      </c>
      <c r="BL29603">
        <v>0</v>
      </c>
      <c r="BM29603">
        <v>0</v>
      </c>
      <c r="BN29603">
        <v>0</v>
      </c>
      <c r="BO29603">
        <v>0</v>
      </c>
      <c r="BP29603">
        <v>5</v>
      </c>
      <c r="BQ29603" s="40">
        <v>5</v>
      </c>
      <c r="BR29603" s="40">
        <v>5</v>
      </c>
      <c r="BS29603" s="40">
        <v>5</v>
      </c>
      <c r="BT29603" s="40">
        <v>0</v>
      </c>
      <c r="BU29603">
        <v>0</v>
      </c>
      <c r="BV29603" s="8" t="s">
        <v>1614</v>
      </c>
      <c r="BW29603" s="8" t="s">
        <v>1615</v>
      </c>
      <c r="BX29603" s="8" t="s">
        <v>1616</v>
      </c>
      <c r="BY29603" s="8" t="s">
        <v>383</v>
      </c>
    </row>
    <row r="29604" spans="1:77">
      <c r="A29604" t="s">
        <v>117</v>
      </c>
      <c r="B29604" s="2">
        <v>43419.625</v>
      </c>
      <c r="C29604" s="1">
        <v>43419</v>
      </c>
      <c r="D29604">
        <v>10</v>
      </c>
      <c r="E29604">
        <v>1</v>
      </c>
      <c r="F29604" s="2">
        <v>43419.416666666664</v>
      </c>
      <c r="G29604" s="8" t="s">
        <v>378</v>
      </c>
      <c r="H29604" s="13" t="s">
        <v>379</v>
      </c>
      <c r="I29604" s="40">
        <v>80</v>
      </c>
      <c r="J29604" s="40">
        <v>67</v>
      </c>
      <c r="K29604" s="40">
        <v>1572</v>
      </c>
      <c r="L29604" s="40">
        <v>1462</v>
      </c>
      <c r="M29604" s="101">
        <v>0</v>
      </c>
      <c r="N29604" s="101">
        <v>0</v>
      </c>
      <c r="W29604" s="40">
        <v>67</v>
      </c>
      <c r="X29604" s="40">
        <v>1572</v>
      </c>
      <c r="Y29604" s="40">
        <v>1462</v>
      </c>
      <c r="Z29604" s="40">
        <v>43</v>
      </c>
      <c r="AA29604" s="40">
        <v>0</v>
      </c>
      <c r="AB29604" s="40">
        <v>0</v>
      </c>
      <c r="AD29604" s="40">
        <v>1572</v>
      </c>
      <c r="AE29604" s="40">
        <v>1572</v>
      </c>
      <c r="AW29604" s="40">
        <v>1462</v>
      </c>
      <c r="AX29604" s="40">
        <v>-508</v>
      </c>
      <c r="AY29604" s="40">
        <v>1970</v>
      </c>
      <c r="AZ29604" s="40">
        <v>1</v>
      </c>
      <c r="BA29604" s="40">
        <v>1</v>
      </c>
      <c r="BB29604" s="40">
        <v>508</v>
      </c>
      <c r="BC29604" s="40">
        <v>531</v>
      </c>
      <c r="BD29604" s="40">
        <v>0</v>
      </c>
      <c r="BE29604" s="40">
        <v>2501</v>
      </c>
      <c r="BF29604" s="40">
        <v>1</v>
      </c>
      <c r="BH29604" s="2">
        <v>43419.625</v>
      </c>
      <c r="BI29604" s="2">
        <v>43419.625</v>
      </c>
      <c r="BJ29604" s="2">
        <v>43419.625</v>
      </c>
      <c r="BL29604">
        <v>0</v>
      </c>
      <c r="BM29604">
        <v>0</v>
      </c>
      <c r="BN29604">
        <v>0</v>
      </c>
      <c r="BO29604">
        <v>0</v>
      </c>
      <c r="BP29604">
        <v>5</v>
      </c>
      <c r="BQ29604" s="40">
        <v>5</v>
      </c>
      <c r="BR29604" s="40">
        <v>5</v>
      </c>
      <c r="BS29604" s="40">
        <v>5</v>
      </c>
      <c r="BT29604" s="40">
        <v>0</v>
      </c>
      <c r="BU29604">
        <v>0</v>
      </c>
      <c r="BV29604" s="8" t="s">
        <v>1614</v>
      </c>
      <c r="BW29604" s="8" t="s">
        <v>1615</v>
      </c>
      <c r="BX29604" s="8" t="s">
        <v>1616</v>
      </c>
      <c r="BY29604" s="8" t="s">
        <v>383</v>
      </c>
    </row>
    <row r="29605" spans="1:77">
      <c r="A29605" t="s">
        <v>117</v>
      </c>
      <c r="B29605" s="2">
        <v>43419.666666666664</v>
      </c>
      <c r="C29605" s="1">
        <v>43419</v>
      </c>
      <c r="D29605">
        <v>11</v>
      </c>
      <c r="E29605">
        <v>1</v>
      </c>
      <c r="F29605" s="2">
        <v>43419.458333333336</v>
      </c>
      <c r="G29605" s="8" t="s">
        <v>378</v>
      </c>
      <c r="H29605" s="13" t="s">
        <v>379</v>
      </c>
      <c r="I29605" s="40">
        <v>80</v>
      </c>
      <c r="J29605" s="40">
        <v>62</v>
      </c>
      <c r="K29605" s="40">
        <v>1552</v>
      </c>
      <c r="L29605" s="40">
        <v>1445</v>
      </c>
      <c r="M29605" s="101">
        <v>0</v>
      </c>
      <c r="N29605" s="101">
        <v>0</v>
      </c>
      <c r="W29605" s="40">
        <v>62</v>
      </c>
      <c r="X29605" s="40">
        <v>1552</v>
      </c>
      <c r="Y29605" s="40">
        <v>1445</v>
      </c>
      <c r="Z29605" s="40">
        <v>45</v>
      </c>
      <c r="AA29605" s="40">
        <v>0</v>
      </c>
      <c r="AB29605" s="40">
        <v>0</v>
      </c>
      <c r="AD29605" s="40">
        <v>1552</v>
      </c>
      <c r="AE29605" s="40">
        <v>1552</v>
      </c>
      <c r="AW29605" s="40">
        <v>1445</v>
      </c>
      <c r="AX29605" s="40">
        <v>-604</v>
      </c>
      <c r="AY29605" s="40">
        <v>2049</v>
      </c>
      <c r="AZ29605" s="40">
        <v>1</v>
      </c>
      <c r="BA29605" s="40">
        <v>1</v>
      </c>
      <c r="BB29605" s="40">
        <v>604</v>
      </c>
      <c r="BC29605" s="40">
        <v>645</v>
      </c>
      <c r="BD29605" s="40">
        <v>0</v>
      </c>
      <c r="BE29605" s="40">
        <v>2694</v>
      </c>
      <c r="BF29605" s="40">
        <v>1</v>
      </c>
      <c r="BH29605" s="2">
        <v>43419.666666666664</v>
      </c>
      <c r="BI29605" s="2">
        <v>43419.666666666664</v>
      </c>
      <c r="BJ29605" s="2">
        <v>43419.666666666664</v>
      </c>
      <c r="BL29605">
        <v>0</v>
      </c>
      <c r="BM29605">
        <v>0</v>
      </c>
      <c r="BN29605">
        <v>0</v>
      </c>
      <c r="BO29605">
        <v>0</v>
      </c>
      <c r="BP29605">
        <v>5</v>
      </c>
      <c r="BQ29605" s="40">
        <v>5</v>
      </c>
      <c r="BR29605" s="40">
        <v>5</v>
      </c>
      <c r="BS29605" s="40">
        <v>5</v>
      </c>
      <c r="BT29605" s="40">
        <v>0</v>
      </c>
      <c r="BU29605">
        <v>0</v>
      </c>
      <c r="BV29605" s="8" t="s">
        <v>1614</v>
      </c>
      <c r="BW29605" s="8" t="s">
        <v>1615</v>
      </c>
      <c r="BX29605" s="8" t="s">
        <v>1616</v>
      </c>
      <c r="BY29605" s="8" t="s">
        <v>383</v>
      </c>
    </row>
    <row r="29606" spans="1:77">
      <c r="A29606" t="s">
        <v>117</v>
      </c>
      <c r="B29606" s="2">
        <v>43419.708333333336</v>
      </c>
      <c r="C29606" s="1">
        <v>43419</v>
      </c>
      <c r="D29606">
        <v>12</v>
      </c>
      <c r="E29606">
        <v>1</v>
      </c>
      <c r="F29606" s="2">
        <v>43419.5</v>
      </c>
      <c r="G29606" s="8" t="s">
        <v>378</v>
      </c>
      <c r="H29606" s="13" t="s">
        <v>379</v>
      </c>
      <c r="I29606" s="40">
        <v>80</v>
      </c>
      <c r="J29606" s="40">
        <v>54</v>
      </c>
      <c r="K29606" s="40">
        <v>1545</v>
      </c>
      <c r="L29606" s="40">
        <v>1448</v>
      </c>
      <c r="M29606" s="101">
        <v>0</v>
      </c>
      <c r="N29606" s="101">
        <v>0</v>
      </c>
      <c r="W29606" s="40">
        <v>54</v>
      </c>
      <c r="X29606" s="40">
        <v>1545</v>
      </c>
      <c r="Y29606" s="40">
        <v>1448</v>
      </c>
      <c r="Z29606" s="40">
        <v>43</v>
      </c>
      <c r="AA29606" s="40">
        <v>0</v>
      </c>
      <c r="AB29606" s="40">
        <v>0</v>
      </c>
      <c r="AD29606" s="40">
        <v>1545</v>
      </c>
      <c r="AE29606" s="40">
        <v>1545</v>
      </c>
      <c r="AW29606" s="40">
        <v>1448</v>
      </c>
      <c r="AX29606" s="40">
        <v>-646</v>
      </c>
      <c r="AY29606" s="40">
        <v>2094</v>
      </c>
      <c r="AZ29606" s="40">
        <v>1</v>
      </c>
      <c r="BA29606" s="40">
        <v>1</v>
      </c>
      <c r="BB29606" s="40">
        <v>646</v>
      </c>
      <c r="BC29606" s="40">
        <v>578</v>
      </c>
      <c r="BD29606" s="40">
        <v>0</v>
      </c>
      <c r="BE29606" s="40">
        <v>2672</v>
      </c>
      <c r="BF29606" s="40">
        <v>1</v>
      </c>
      <c r="BH29606" s="2">
        <v>43419.708333333336</v>
      </c>
      <c r="BI29606" s="2">
        <v>43419.708333333336</v>
      </c>
      <c r="BJ29606" s="2">
        <v>43419.708333333336</v>
      </c>
      <c r="BL29606">
        <v>0</v>
      </c>
      <c r="BM29606">
        <v>0</v>
      </c>
      <c r="BN29606">
        <v>0</v>
      </c>
      <c r="BO29606">
        <v>0</v>
      </c>
      <c r="BP29606">
        <v>5</v>
      </c>
      <c r="BQ29606" s="40">
        <v>5</v>
      </c>
      <c r="BR29606" s="40">
        <v>5</v>
      </c>
      <c r="BS29606" s="40">
        <v>5</v>
      </c>
      <c r="BT29606" s="40">
        <v>0</v>
      </c>
      <c r="BU29606">
        <v>0</v>
      </c>
      <c r="BV29606" s="8" t="s">
        <v>1614</v>
      </c>
      <c r="BW29606" s="8" t="s">
        <v>1615</v>
      </c>
      <c r="BX29606" s="8" t="s">
        <v>1616</v>
      </c>
      <c r="BY29606" s="8" t="s">
        <v>383</v>
      </c>
    </row>
    <row r="29607" spans="1:77">
      <c r="A29607" t="s">
        <v>117</v>
      </c>
      <c r="B29607" s="2">
        <v>43419.75</v>
      </c>
      <c r="C29607" s="1">
        <v>43419</v>
      </c>
      <c r="D29607">
        <v>13</v>
      </c>
      <c r="E29607">
        <v>1</v>
      </c>
      <c r="F29607" s="2">
        <v>43419.541666666664</v>
      </c>
      <c r="G29607" s="8" t="s">
        <v>378</v>
      </c>
      <c r="H29607" s="13" t="s">
        <v>379</v>
      </c>
      <c r="I29607" s="40">
        <v>80</v>
      </c>
      <c r="J29607" s="40">
        <v>73</v>
      </c>
      <c r="K29607" s="40">
        <v>1566</v>
      </c>
      <c r="L29607" s="40">
        <v>1449</v>
      </c>
      <c r="M29607" s="101">
        <v>0</v>
      </c>
      <c r="N29607" s="101">
        <v>0</v>
      </c>
      <c r="W29607" s="40">
        <v>73</v>
      </c>
      <c r="X29607" s="40">
        <v>1566</v>
      </c>
      <c r="Y29607" s="40">
        <v>1449</v>
      </c>
      <c r="Z29607" s="40">
        <v>44</v>
      </c>
      <c r="AA29607" s="40">
        <v>0</v>
      </c>
      <c r="AB29607" s="40">
        <v>0</v>
      </c>
      <c r="AD29607" s="40">
        <v>1566</v>
      </c>
      <c r="AE29607" s="40">
        <v>1566</v>
      </c>
      <c r="AW29607" s="40">
        <v>1449</v>
      </c>
      <c r="AX29607" s="40">
        <v>-673</v>
      </c>
      <c r="AY29607" s="40">
        <v>2122</v>
      </c>
      <c r="AZ29607" s="40">
        <v>1</v>
      </c>
      <c r="BA29607" s="40">
        <v>1</v>
      </c>
      <c r="BB29607" s="40">
        <v>673</v>
      </c>
      <c r="BC29607" s="40">
        <v>550</v>
      </c>
      <c r="BD29607" s="40">
        <v>0</v>
      </c>
      <c r="BE29607" s="40">
        <v>2672</v>
      </c>
      <c r="BF29607" s="40">
        <v>1</v>
      </c>
      <c r="BH29607" s="2">
        <v>43419.75</v>
      </c>
      <c r="BI29607" s="2">
        <v>43419.75</v>
      </c>
      <c r="BJ29607" s="2">
        <v>43419.75</v>
      </c>
      <c r="BL29607">
        <v>0</v>
      </c>
      <c r="BM29607">
        <v>0</v>
      </c>
      <c r="BN29607">
        <v>0</v>
      </c>
      <c r="BO29607">
        <v>0</v>
      </c>
      <c r="BP29607">
        <v>5</v>
      </c>
      <c r="BQ29607" s="40">
        <v>5</v>
      </c>
      <c r="BR29607" s="40">
        <v>5</v>
      </c>
      <c r="BS29607" s="40">
        <v>5</v>
      </c>
      <c r="BT29607" s="40">
        <v>0</v>
      </c>
      <c r="BU29607">
        <v>0</v>
      </c>
      <c r="BV29607" s="8" t="s">
        <v>1614</v>
      </c>
      <c r="BW29607" s="8" t="s">
        <v>1615</v>
      </c>
      <c r="BX29607" s="8" t="s">
        <v>1616</v>
      </c>
      <c r="BY29607" s="8" t="s">
        <v>383</v>
      </c>
    </row>
    <row r="29608" spans="1:77">
      <c r="A29608" t="s">
        <v>117</v>
      </c>
      <c r="B29608" s="2">
        <v>43419.791666666664</v>
      </c>
      <c r="C29608" s="1">
        <v>43419</v>
      </c>
      <c r="D29608">
        <v>14</v>
      </c>
      <c r="E29608">
        <v>1</v>
      </c>
      <c r="F29608" s="2">
        <v>43419.583333333336</v>
      </c>
      <c r="G29608" s="8" t="s">
        <v>378</v>
      </c>
      <c r="H29608" s="13" t="s">
        <v>379</v>
      </c>
      <c r="I29608" s="40">
        <v>80</v>
      </c>
      <c r="J29608" s="40">
        <v>65</v>
      </c>
      <c r="K29608" s="40">
        <v>1616</v>
      </c>
      <c r="L29608" s="40">
        <v>1506</v>
      </c>
      <c r="M29608" s="101">
        <v>0</v>
      </c>
      <c r="N29608" s="101">
        <v>0</v>
      </c>
      <c r="W29608" s="40">
        <v>65</v>
      </c>
      <c r="X29608" s="40">
        <v>1616</v>
      </c>
      <c r="Y29608" s="40">
        <v>1506</v>
      </c>
      <c r="Z29608" s="40">
        <v>45</v>
      </c>
      <c r="AA29608" s="40">
        <v>0</v>
      </c>
      <c r="AB29608" s="40">
        <v>0</v>
      </c>
      <c r="AD29608" s="40">
        <v>1616</v>
      </c>
      <c r="AE29608" s="40">
        <v>1616</v>
      </c>
      <c r="AW29608" s="40">
        <v>1506</v>
      </c>
      <c r="AX29608" s="40">
        <v>-595</v>
      </c>
      <c r="AY29608" s="40">
        <v>2101</v>
      </c>
      <c r="AZ29608" s="40">
        <v>1</v>
      </c>
      <c r="BA29608" s="40">
        <v>1</v>
      </c>
      <c r="BB29608" s="40">
        <v>595</v>
      </c>
      <c r="BC29608" s="40">
        <v>615</v>
      </c>
      <c r="BD29608" s="40">
        <v>0</v>
      </c>
      <c r="BE29608" s="40">
        <v>2716</v>
      </c>
      <c r="BF29608" s="40">
        <v>1</v>
      </c>
      <c r="BH29608" s="2">
        <v>43419.791666666664</v>
      </c>
      <c r="BI29608" s="2">
        <v>43419.791666666664</v>
      </c>
      <c r="BJ29608" s="2">
        <v>43419.791666666664</v>
      </c>
      <c r="BL29608">
        <v>0</v>
      </c>
      <c r="BM29608">
        <v>0</v>
      </c>
      <c r="BN29608">
        <v>0</v>
      </c>
      <c r="BO29608">
        <v>0</v>
      </c>
      <c r="BP29608">
        <v>5</v>
      </c>
      <c r="BQ29608" s="40">
        <v>5</v>
      </c>
      <c r="BR29608" s="40">
        <v>5</v>
      </c>
      <c r="BS29608" s="40">
        <v>5</v>
      </c>
      <c r="BT29608" s="40">
        <v>0</v>
      </c>
      <c r="BU29608">
        <v>0</v>
      </c>
      <c r="BV29608" s="8" t="s">
        <v>1614</v>
      </c>
      <c r="BW29608" s="8" t="s">
        <v>1615</v>
      </c>
      <c r="BX29608" s="8" t="s">
        <v>1616</v>
      </c>
      <c r="BY29608" s="8" t="s">
        <v>383</v>
      </c>
    </row>
    <row r="29609" spans="1:77">
      <c r="A29609" t="s">
        <v>117</v>
      </c>
      <c r="B29609" s="2">
        <v>43419.833333333336</v>
      </c>
      <c r="C29609" s="1">
        <v>43419</v>
      </c>
      <c r="D29609">
        <v>15</v>
      </c>
      <c r="E29609">
        <v>1</v>
      </c>
      <c r="F29609" s="2">
        <v>43419.625</v>
      </c>
      <c r="G29609" s="8" t="s">
        <v>378</v>
      </c>
      <c r="H29609" s="13" t="s">
        <v>379</v>
      </c>
      <c r="I29609" s="40">
        <v>80</v>
      </c>
      <c r="J29609" s="40">
        <v>63</v>
      </c>
      <c r="K29609" s="40">
        <v>1665</v>
      </c>
      <c r="L29609" s="40">
        <v>1557</v>
      </c>
      <c r="M29609" s="101">
        <v>0</v>
      </c>
      <c r="N29609" s="101">
        <v>0</v>
      </c>
      <c r="W29609" s="40">
        <v>63</v>
      </c>
      <c r="X29609" s="40">
        <v>1665</v>
      </c>
      <c r="Y29609" s="40">
        <v>1557</v>
      </c>
      <c r="Z29609" s="40">
        <v>45</v>
      </c>
      <c r="AA29609" s="40">
        <v>0</v>
      </c>
      <c r="AB29609" s="40">
        <v>0</v>
      </c>
      <c r="AD29609" s="40">
        <v>1665</v>
      </c>
      <c r="AE29609" s="40">
        <v>1665</v>
      </c>
      <c r="AW29609" s="40">
        <v>1557</v>
      </c>
      <c r="AX29609" s="40">
        <v>-450</v>
      </c>
      <c r="AY29609" s="40">
        <v>2007</v>
      </c>
      <c r="AZ29609" s="40">
        <v>1</v>
      </c>
      <c r="BA29609" s="40">
        <v>1</v>
      </c>
      <c r="BB29609" s="40">
        <v>450</v>
      </c>
      <c r="BC29609" s="40">
        <v>712</v>
      </c>
      <c r="BD29609" s="40">
        <v>0</v>
      </c>
      <c r="BE29609" s="40">
        <v>2719</v>
      </c>
      <c r="BF29609" s="40">
        <v>1</v>
      </c>
      <c r="BH29609" s="2">
        <v>43419.833333333336</v>
      </c>
      <c r="BI29609" s="2">
        <v>43419.833333333336</v>
      </c>
      <c r="BJ29609" s="2">
        <v>43419.833333333336</v>
      </c>
      <c r="BL29609">
        <v>0</v>
      </c>
      <c r="BM29609">
        <v>0</v>
      </c>
      <c r="BN29609">
        <v>0</v>
      </c>
      <c r="BO29609">
        <v>0</v>
      </c>
      <c r="BP29609">
        <v>5</v>
      </c>
      <c r="BQ29609" s="40">
        <v>5</v>
      </c>
      <c r="BR29609" s="40">
        <v>5</v>
      </c>
      <c r="BS29609" s="40">
        <v>5</v>
      </c>
      <c r="BT29609" s="40">
        <v>0</v>
      </c>
      <c r="BU29609">
        <v>0</v>
      </c>
      <c r="BV29609" s="8" t="s">
        <v>1614</v>
      </c>
      <c r="BW29609" s="8" t="s">
        <v>1615</v>
      </c>
      <c r="BX29609" s="8" t="s">
        <v>1616</v>
      </c>
      <c r="BY29609" s="8" t="s">
        <v>383</v>
      </c>
    </row>
    <row r="29610" spans="1:77">
      <c r="A29610" t="s">
        <v>117</v>
      </c>
      <c r="B29610" s="2">
        <v>43419.875</v>
      </c>
      <c r="C29610" s="1">
        <v>43419</v>
      </c>
      <c r="D29610">
        <v>16</v>
      </c>
      <c r="E29610">
        <v>1</v>
      </c>
      <c r="F29610" s="2">
        <v>43419.666666666664</v>
      </c>
      <c r="G29610" s="8" t="s">
        <v>378</v>
      </c>
      <c r="H29610" s="13" t="s">
        <v>379</v>
      </c>
      <c r="I29610" s="40">
        <v>80</v>
      </c>
      <c r="J29610" s="40">
        <v>61</v>
      </c>
      <c r="K29610" s="40">
        <v>1683</v>
      </c>
      <c r="L29610" s="40">
        <v>1579</v>
      </c>
      <c r="M29610" s="101">
        <v>0</v>
      </c>
      <c r="N29610" s="101">
        <v>0</v>
      </c>
      <c r="W29610" s="40">
        <v>61</v>
      </c>
      <c r="X29610" s="40">
        <v>1683</v>
      </c>
      <c r="Y29610" s="40">
        <v>1579</v>
      </c>
      <c r="Z29610" s="40">
        <v>43</v>
      </c>
      <c r="AA29610" s="40">
        <v>0</v>
      </c>
      <c r="AB29610" s="40">
        <v>0</v>
      </c>
      <c r="AD29610" s="40">
        <v>1683</v>
      </c>
      <c r="AE29610" s="40">
        <v>1683</v>
      </c>
      <c r="AW29610" s="40">
        <v>1579</v>
      </c>
      <c r="AX29610" s="40">
        <v>-447</v>
      </c>
      <c r="AY29610" s="40">
        <v>2026</v>
      </c>
      <c r="AZ29610" s="40">
        <v>1</v>
      </c>
      <c r="BA29610" s="40">
        <v>1</v>
      </c>
      <c r="BB29610" s="40">
        <v>447</v>
      </c>
      <c r="BC29610" s="40">
        <v>755</v>
      </c>
      <c r="BD29610" s="40">
        <v>0</v>
      </c>
      <c r="BE29610" s="40">
        <v>2781</v>
      </c>
      <c r="BF29610" s="40">
        <v>1</v>
      </c>
      <c r="BH29610" s="2">
        <v>43419.875</v>
      </c>
      <c r="BI29610" s="2">
        <v>43419.875</v>
      </c>
      <c r="BJ29610" s="2">
        <v>43419.875</v>
      </c>
      <c r="BL29610">
        <v>0</v>
      </c>
      <c r="BM29610">
        <v>0</v>
      </c>
      <c r="BN29610">
        <v>0</v>
      </c>
      <c r="BO29610">
        <v>0</v>
      </c>
      <c r="BP29610">
        <v>5</v>
      </c>
      <c r="BQ29610" s="40">
        <v>5</v>
      </c>
      <c r="BR29610" s="40">
        <v>5</v>
      </c>
      <c r="BS29610" s="40">
        <v>5</v>
      </c>
      <c r="BT29610" s="40">
        <v>0</v>
      </c>
      <c r="BU29610">
        <v>0</v>
      </c>
      <c r="BV29610" s="8" t="s">
        <v>1614</v>
      </c>
      <c r="BW29610" s="8" t="s">
        <v>1615</v>
      </c>
      <c r="BX29610" s="8" t="s">
        <v>1616</v>
      </c>
      <c r="BY29610" s="8" t="s">
        <v>383</v>
      </c>
    </row>
    <row r="29611" spans="1:77">
      <c r="A29611" t="s">
        <v>117</v>
      </c>
      <c r="B29611" s="2">
        <v>43419.916666666664</v>
      </c>
      <c r="C29611" s="1">
        <v>43419</v>
      </c>
      <c r="D29611">
        <v>17</v>
      </c>
      <c r="E29611">
        <v>1</v>
      </c>
      <c r="F29611" s="2">
        <v>43419.708333333336</v>
      </c>
      <c r="G29611" s="8" t="s">
        <v>378</v>
      </c>
      <c r="H29611" s="13" t="s">
        <v>379</v>
      </c>
      <c r="I29611" s="40">
        <v>80</v>
      </c>
      <c r="J29611" s="40">
        <v>68</v>
      </c>
      <c r="K29611" s="40">
        <v>1712</v>
      </c>
      <c r="L29611" s="40">
        <v>1602</v>
      </c>
      <c r="M29611" s="101">
        <v>0</v>
      </c>
      <c r="N29611" s="101">
        <v>0</v>
      </c>
      <c r="W29611" s="40">
        <v>68</v>
      </c>
      <c r="X29611" s="40">
        <v>1712</v>
      </c>
      <c r="Y29611" s="40">
        <v>1602</v>
      </c>
      <c r="Z29611" s="40">
        <v>42</v>
      </c>
      <c r="AA29611" s="40">
        <v>0</v>
      </c>
      <c r="AB29611" s="40">
        <v>0</v>
      </c>
      <c r="AD29611" s="40">
        <v>1712</v>
      </c>
      <c r="AE29611" s="40">
        <v>1712</v>
      </c>
      <c r="AW29611" s="40">
        <v>1602</v>
      </c>
      <c r="AX29611" s="40">
        <v>-429</v>
      </c>
      <c r="AY29611" s="40">
        <v>2031</v>
      </c>
      <c r="AZ29611" s="40">
        <v>1</v>
      </c>
      <c r="BA29611" s="40">
        <v>1</v>
      </c>
      <c r="BB29611" s="40">
        <v>429</v>
      </c>
      <c r="BC29611" s="40">
        <v>778</v>
      </c>
      <c r="BD29611" s="40">
        <v>0</v>
      </c>
      <c r="BE29611" s="40">
        <v>2809</v>
      </c>
      <c r="BF29611" s="40">
        <v>1</v>
      </c>
      <c r="BH29611" s="2">
        <v>43419.916666666664</v>
      </c>
      <c r="BI29611" s="2">
        <v>43419.916666666664</v>
      </c>
      <c r="BJ29611" s="2">
        <v>43419.916666666664</v>
      </c>
      <c r="BL29611">
        <v>0</v>
      </c>
      <c r="BM29611">
        <v>0</v>
      </c>
      <c r="BN29611">
        <v>0</v>
      </c>
      <c r="BO29611">
        <v>0</v>
      </c>
      <c r="BP29611">
        <v>5</v>
      </c>
      <c r="BQ29611" s="40">
        <v>5</v>
      </c>
      <c r="BR29611" s="40">
        <v>5</v>
      </c>
      <c r="BS29611" s="40">
        <v>5</v>
      </c>
      <c r="BT29611" s="40">
        <v>0</v>
      </c>
      <c r="BU29611">
        <v>0</v>
      </c>
      <c r="BV29611" s="8" t="s">
        <v>1614</v>
      </c>
      <c r="BW29611" s="8" t="s">
        <v>1615</v>
      </c>
      <c r="BX29611" s="8" t="s">
        <v>1616</v>
      </c>
      <c r="BY29611" s="8" t="s">
        <v>383</v>
      </c>
    </row>
    <row r="29612" spans="1:77">
      <c r="A29612" t="s">
        <v>117</v>
      </c>
      <c r="B29612" s="2">
        <v>43419.958333333336</v>
      </c>
      <c r="C29612" s="1">
        <v>43419</v>
      </c>
      <c r="D29612">
        <v>18</v>
      </c>
      <c r="E29612">
        <v>1</v>
      </c>
      <c r="F29612" s="2">
        <v>43419.75</v>
      </c>
      <c r="G29612" s="8" t="s">
        <v>378</v>
      </c>
      <c r="H29612" s="13" t="s">
        <v>379</v>
      </c>
      <c r="I29612" s="40">
        <v>80</v>
      </c>
      <c r="J29612" s="40">
        <v>70</v>
      </c>
      <c r="K29612" s="40">
        <v>1721</v>
      </c>
      <c r="L29612" s="40">
        <v>1609</v>
      </c>
      <c r="M29612" s="101">
        <v>0</v>
      </c>
      <c r="N29612" s="101">
        <v>0</v>
      </c>
      <c r="W29612" s="40">
        <v>70</v>
      </c>
      <c r="X29612" s="40">
        <v>1721</v>
      </c>
      <c r="Y29612" s="40">
        <v>1609</v>
      </c>
      <c r="Z29612" s="40">
        <v>42</v>
      </c>
      <c r="AA29612" s="40">
        <v>0</v>
      </c>
      <c r="AB29612" s="40">
        <v>0</v>
      </c>
      <c r="AD29612" s="40">
        <v>1721</v>
      </c>
      <c r="AE29612" s="40">
        <v>1721</v>
      </c>
      <c r="AW29612" s="40">
        <v>1609</v>
      </c>
      <c r="AX29612" s="40">
        <v>-339</v>
      </c>
      <c r="AY29612" s="40">
        <v>1948</v>
      </c>
      <c r="AZ29612" s="40">
        <v>1</v>
      </c>
      <c r="BA29612" s="40">
        <v>1</v>
      </c>
      <c r="BB29612" s="40">
        <v>339</v>
      </c>
      <c r="BC29612" s="40">
        <v>701</v>
      </c>
      <c r="BD29612" s="40">
        <v>0</v>
      </c>
      <c r="BE29612" s="40">
        <v>2649</v>
      </c>
      <c r="BF29612" s="40">
        <v>1</v>
      </c>
      <c r="BH29612" s="2">
        <v>43419.958333333336</v>
      </c>
      <c r="BI29612" s="2">
        <v>43419.958333333336</v>
      </c>
      <c r="BJ29612" s="2">
        <v>43419.958333333336</v>
      </c>
      <c r="BL29612">
        <v>0</v>
      </c>
      <c r="BM29612">
        <v>0</v>
      </c>
      <c r="BN29612">
        <v>0</v>
      </c>
      <c r="BO29612">
        <v>0</v>
      </c>
      <c r="BP29612">
        <v>5</v>
      </c>
      <c r="BQ29612" s="40">
        <v>5</v>
      </c>
      <c r="BR29612" s="40">
        <v>5</v>
      </c>
      <c r="BS29612" s="40">
        <v>5</v>
      </c>
      <c r="BT29612" s="40">
        <v>0</v>
      </c>
      <c r="BU29612">
        <v>0</v>
      </c>
      <c r="BV29612" s="8" t="s">
        <v>1614</v>
      </c>
      <c r="BW29612" s="8" t="s">
        <v>1615</v>
      </c>
      <c r="BX29612" s="8" t="s">
        <v>1616</v>
      </c>
      <c r="BY29612" s="8" t="s">
        <v>383</v>
      </c>
    </row>
    <row r="29613" spans="1:77">
      <c r="A29613" t="s">
        <v>117</v>
      </c>
      <c r="B29613" s="2">
        <v>43420</v>
      </c>
      <c r="C29613" s="1">
        <v>43419</v>
      </c>
      <c r="D29613">
        <v>19</v>
      </c>
      <c r="E29613">
        <v>1</v>
      </c>
      <c r="F29613" s="2">
        <v>43419.791666666664</v>
      </c>
      <c r="G29613" s="8" t="s">
        <v>378</v>
      </c>
      <c r="H29613" s="13" t="s">
        <v>379</v>
      </c>
      <c r="I29613" s="40">
        <v>80</v>
      </c>
      <c r="J29613" s="40">
        <v>69</v>
      </c>
      <c r="K29613" s="40">
        <v>1742</v>
      </c>
      <c r="L29613" s="40">
        <v>1630</v>
      </c>
      <c r="M29613" s="101">
        <v>0</v>
      </c>
      <c r="N29613" s="101">
        <v>0</v>
      </c>
      <c r="W29613" s="40">
        <v>69</v>
      </c>
      <c r="X29613" s="40">
        <v>1742</v>
      </c>
      <c r="Y29613" s="40">
        <v>1630</v>
      </c>
      <c r="Z29613" s="40">
        <v>43</v>
      </c>
      <c r="AA29613" s="40">
        <v>0</v>
      </c>
      <c r="AB29613" s="40">
        <v>0</v>
      </c>
      <c r="AD29613" s="40">
        <v>1742</v>
      </c>
      <c r="AE29613" s="40">
        <v>1742</v>
      </c>
      <c r="AW29613" s="40">
        <v>1630</v>
      </c>
      <c r="AX29613" s="40">
        <v>-228</v>
      </c>
      <c r="AY29613" s="40">
        <v>1858</v>
      </c>
      <c r="AZ29613" s="40">
        <v>1</v>
      </c>
      <c r="BA29613" s="40">
        <v>1</v>
      </c>
      <c r="BB29613" s="40">
        <v>228</v>
      </c>
      <c r="BC29613" s="40">
        <v>558</v>
      </c>
      <c r="BD29613" s="40">
        <v>0</v>
      </c>
      <c r="BE29613" s="40">
        <v>2416</v>
      </c>
      <c r="BF29613" s="40">
        <v>1</v>
      </c>
      <c r="BH29613" s="2">
        <v>43420</v>
      </c>
      <c r="BI29613" s="2">
        <v>43420</v>
      </c>
      <c r="BJ29613" s="2">
        <v>43420</v>
      </c>
      <c r="BL29613">
        <v>0</v>
      </c>
      <c r="BM29613">
        <v>0</v>
      </c>
      <c r="BN29613">
        <v>0</v>
      </c>
      <c r="BO29613">
        <v>0</v>
      </c>
      <c r="BP29613">
        <v>5</v>
      </c>
      <c r="BQ29613" s="40">
        <v>5</v>
      </c>
      <c r="BR29613" s="40">
        <v>5</v>
      </c>
      <c r="BS29613" s="40">
        <v>5</v>
      </c>
      <c r="BT29613" s="40">
        <v>0</v>
      </c>
      <c r="BU29613">
        <v>0</v>
      </c>
      <c r="BV29613" s="8" t="s">
        <v>1614</v>
      </c>
      <c r="BW29613" s="8" t="s">
        <v>1615</v>
      </c>
      <c r="BX29613" s="8" t="s">
        <v>1616</v>
      </c>
      <c r="BY29613" s="8" t="s">
        <v>383</v>
      </c>
    </row>
    <row r="29614" spans="1:77">
      <c r="A29614" t="s">
        <v>117</v>
      </c>
      <c r="B29614" s="2">
        <v>43420.041666666664</v>
      </c>
      <c r="C29614" s="1">
        <v>43419</v>
      </c>
      <c r="D29614">
        <v>20</v>
      </c>
      <c r="E29614">
        <v>1</v>
      </c>
      <c r="F29614" s="2">
        <v>43419.833333333336</v>
      </c>
      <c r="G29614" s="8" t="s">
        <v>378</v>
      </c>
      <c r="H29614" s="13" t="s">
        <v>379</v>
      </c>
      <c r="I29614" s="40">
        <v>80</v>
      </c>
      <c r="J29614" s="40">
        <v>77</v>
      </c>
      <c r="K29614" s="40">
        <v>1750</v>
      </c>
      <c r="L29614" s="40">
        <v>1630</v>
      </c>
      <c r="M29614" s="101">
        <v>0</v>
      </c>
      <c r="N29614" s="101">
        <v>0</v>
      </c>
      <c r="W29614" s="40">
        <v>77</v>
      </c>
      <c r="X29614" s="40">
        <v>1750</v>
      </c>
      <c r="Y29614" s="40">
        <v>1630</v>
      </c>
      <c r="Z29614" s="40">
        <v>43</v>
      </c>
      <c r="AA29614" s="40">
        <v>0</v>
      </c>
      <c r="AB29614" s="40">
        <v>0</v>
      </c>
      <c r="AD29614" s="40">
        <v>1750</v>
      </c>
      <c r="AE29614" s="40">
        <v>1750</v>
      </c>
      <c r="AW29614" s="40">
        <v>1630</v>
      </c>
      <c r="AX29614" s="40">
        <v>-202</v>
      </c>
      <c r="AY29614" s="40">
        <v>1832</v>
      </c>
      <c r="AZ29614" s="40">
        <v>1</v>
      </c>
      <c r="BA29614" s="40">
        <v>1</v>
      </c>
      <c r="BB29614" s="40">
        <v>202</v>
      </c>
      <c r="BC29614" s="40">
        <v>557</v>
      </c>
      <c r="BD29614" s="40">
        <v>0</v>
      </c>
      <c r="BE29614" s="40">
        <v>2389</v>
      </c>
      <c r="BF29614" s="40">
        <v>1</v>
      </c>
      <c r="BH29614" s="2">
        <v>43420.041666666664</v>
      </c>
      <c r="BI29614" s="2">
        <v>43420.041666666664</v>
      </c>
      <c r="BJ29614" s="2">
        <v>43420.041666666664</v>
      </c>
      <c r="BL29614">
        <v>0</v>
      </c>
      <c r="BM29614">
        <v>0</v>
      </c>
      <c r="BN29614">
        <v>0</v>
      </c>
      <c r="BO29614">
        <v>0</v>
      </c>
      <c r="BP29614">
        <v>5</v>
      </c>
      <c r="BQ29614" s="40">
        <v>5</v>
      </c>
      <c r="BR29614" s="40">
        <v>5</v>
      </c>
      <c r="BS29614" s="40">
        <v>5</v>
      </c>
      <c r="BT29614" s="40">
        <v>0</v>
      </c>
      <c r="BU29614">
        <v>0</v>
      </c>
      <c r="BV29614" s="8" t="s">
        <v>1614</v>
      </c>
      <c r="BW29614" s="8" t="s">
        <v>1615</v>
      </c>
      <c r="BX29614" s="8" t="s">
        <v>1616</v>
      </c>
      <c r="BY29614" s="8" t="s">
        <v>383</v>
      </c>
    </row>
    <row r="29615" spans="1:77">
      <c r="A29615" t="s">
        <v>117</v>
      </c>
      <c r="B29615" s="2">
        <v>43420.083333333336</v>
      </c>
      <c r="C29615" s="1">
        <v>43419</v>
      </c>
      <c r="D29615">
        <v>21</v>
      </c>
      <c r="E29615">
        <v>1</v>
      </c>
      <c r="F29615" s="2">
        <v>43419.875</v>
      </c>
      <c r="G29615" s="8" t="s">
        <v>378</v>
      </c>
      <c r="H29615" s="13" t="s">
        <v>379</v>
      </c>
      <c r="I29615" s="40">
        <v>80</v>
      </c>
      <c r="J29615" s="40">
        <v>67</v>
      </c>
      <c r="K29615" s="40">
        <v>1750</v>
      </c>
      <c r="L29615" s="40">
        <v>1640</v>
      </c>
      <c r="M29615" s="101">
        <v>0</v>
      </c>
      <c r="N29615" s="101">
        <v>0</v>
      </c>
      <c r="W29615" s="40">
        <v>67</v>
      </c>
      <c r="X29615" s="40">
        <v>1750</v>
      </c>
      <c r="Y29615" s="40">
        <v>1640</v>
      </c>
      <c r="Z29615" s="40">
        <v>43</v>
      </c>
      <c r="AA29615" s="40">
        <v>0</v>
      </c>
      <c r="AB29615" s="40">
        <v>0</v>
      </c>
      <c r="AD29615" s="40">
        <v>1750</v>
      </c>
      <c r="AE29615" s="40">
        <v>1750</v>
      </c>
      <c r="AW29615" s="40">
        <v>1640</v>
      </c>
      <c r="AX29615" s="40">
        <v>-233</v>
      </c>
      <c r="AY29615" s="40">
        <v>1873</v>
      </c>
      <c r="AZ29615" s="40">
        <v>1</v>
      </c>
      <c r="BA29615" s="40">
        <v>1</v>
      </c>
      <c r="BB29615" s="40">
        <v>233</v>
      </c>
      <c r="BC29615" s="40">
        <v>540</v>
      </c>
      <c r="BD29615" s="40">
        <v>0</v>
      </c>
      <c r="BE29615" s="40">
        <v>2413</v>
      </c>
      <c r="BF29615" s="40">
        <v>1</v>
      </c>
      <c r="BH29615" s="2">
        <v>43420.083333333336</v>
      </c>
      <c r="BI29615" s="2">
        <v>43420.083333333336</v>
      </c>
      <c r="BJ29615" s="2">
        <v>43420.083333333336</v>
      </c>
      <c r="BL29615">
        <v>0</v>
      </c>
      <c r="BM29615">
        <v>0</v>
      </c>
      <c r="BN29615">
        <v>0</v>
      </c>
      <c r="BO29615">
        <v>0</v>
      </c>
      <c r="BP29615">
        <v>5</v>
      </c>
      <c r="BQ29615" s="40">
        <v>5</v>
      </c>
      <c r="BR29615" s="40">
        <v>5</v>
      </c>
      <c r="BS29615" s="40">
        <v>5</v>
      </c>
      <c r="BT29615" s="40">
        <v>0</v>
      </c>
      <c r="BU29615">
        <v>0</v>
      </c>
      <c r="BV29615" s="8" t="s">
        <v>1614</v>
      </c>
      <c r="BW29615" s="8" t="s">
        <v>1615</v>
      </c>
      <c r="BX29615" s="8" t="s">
        <v>1616</v>
      </c>
      <c r="BY29615" s="8" t="s">
        <v>383</v>
      </c>
    </row>
    <row r="29616" spans="1:77">
      <c r="A29616" t="s">
        <v>117</v>
      </c>
      <c r="B29616" s="2">
        <v>43420.125</v>
      </c>
      <c r="C29616" s="1">
        <v>43419</v>
      </c>
      <c r="D29616">
        <v>22</v>
      </c>
      <c r="E29616">
        <v>1</v>
      </c>
      <c r="F29616" s="2">
        <v>43419.916666666664</v>
      </c>
      <c r="G29616" s="8" t="s">
        <v>378</v>
      </c>
      <c r="H29616" s="13" t="s">
        <v>379</v>
      </c>
      <c r="I29616" s="40">
        <v>80</v>
      </c>
      <c r="J29616" s="40">
        <v>62</v>
      </c>
      <c r="K29616" s="40">
        <v>1747</v>
      </c>
      <c r="L29616" s="40">
        <v>1642</v>
      </c>
      <c r="M29616" s="101">
        <v>0</v>
      </c>
      <c r="N29616" s="101">
        <v>0</v>
      </c>
      <c r="W29616" s="40">
        <v>62</v>
      </c>
      <c r="X29616" s="40">
        <v>1747</v>
      </c>
      <c r="Y29616" s="40">
        <v>1642</v>
      </c>
      <c r="Z29616" s="40">
        <v>43</v>
      </c>
      <c r="AA29616" s="40">
        <v>0</v>
      </c>
      <c r="AB29616" s="40">
        <v>0</v>
      </c>
      <c r="AD29616" s="40">
        <v>1747</v>
      </c>
      <c r="AE29616" s="40">
        <v>1747</v>
      </c>
      <c r="AW29616" s="40">
        <v>1642</v>
      </c>
      <c r="AX29616" s="40">
        <v>-309</v>
      </c>
      <c r="AY29616" s="40">
        <v>1951</v>
      </c>
      <c r="AZ29616" s="40">
        <v>1</v>
      </c>
      <c r="BA29616" s="40">
        <v>1</v>
      </c>
      <c r="BB29616" s="40">
        <v>309</v>
      </c>
      <c r="BC29616" s="40">
        <v>448</v>
      </c>
      <c r="BD29616" s="40">
        <v>0</v>
      </c>
      <c r="BE29616" s="40">
        <v>2399</v>
      </c>
      <c r="BF29616" s="40">
        <v>1</v>
      </c>
      <c r="BH29616" s="2">
        <v>43420.125</v>
      </c>
      <c r="BI29616" s="2">
        <v>43420.125</v>
      </c>
      <c r="BJ29616" s="2">
        <v>43420.125</v>
      </c>
      <c r="BL29616">
        <v>0</v>
      </c>
      <c r="BM29616">
        <v>0</v>
      </c>
      <c r="BN29616">
        <v>0</v>
      </c>
      <c r="BO29616">
        <v>0</v>
      </c>
      <c r="BP29616">
        <v>5</v>
      </c>
      <c r="BQ29616" s="40">
        <v>5</v>
      </c>
      <c r="BR29616" s="40">
        <v>5</v>
      </c>
      <c r="BS29616" s="40">
        <v>5</v>
      </c>
      <c r="BT29616" s="40">
        <v>0</v>
      </c>
      <c r="BU29616">
        <v>0</v>
      </c>
      <c r="BV29616" s="8" t="s">
        <v>1614</v>
      </c>
      <c r="BW29616" s="8" t="s">
        <v>1615</v>
      </c>
      <c r="BX29616" s="8" t="s">
        <v>1616</v>
      </c>
      <c r="BY29616" s="8" t="s">
        <v>383</v>
      </c>
    </row>
    <row r="29617" spans="1:77">
      <c r="A29617" t="s">
        <v>117</v>
      </c>
      <c r="B29617" s="2">
        <v>43420.166666666664</v>
      </c>
      <c r="C29617" s="1">
        <v>43419</v>
      </c>
      <c r="D29617">
        <v>23</v>
      </c>
      <c r="E29617">
        <v>1</v>
      </c>
      <c r="F29617" s="2">
        <v>43419.958333333336</v>
      </c>
      <c r="G29617" s="8" t="s">
        <v>378</v>
      </c>
      <c r="H29617" s="13" t="s">
        <v>379</v>
      </c>
      <c r="I29617" s="40">
        <v>80</v>
      </c>
      <c r="J29617" s="40">
        <v>69</v>
      </c>
      <c r="K29617" s="40">
        <v>1499</v>
      </c>
      <c r="L29617" s="40">
        <v>1390</v>
      </c>
      <c r="M29617" s="101">
        <v>0</v>
      </c>
      <c r="N29617" s="101">
        <v>0</v>
      </c>
      <c r="W29617" s="40">
        <v>69</v>
      </c>
      <c r="X29617" s="40">
        <v>1499</v>
      </c>
      <c r="Y29617" s="40">
        <v>1390</v>
      </c>
      <c r="Z29617" s="40">
        <v>40</v>
      </c>
      <c r="AA29617" s="40">
        <v>0</v>
      </c>
      <c r="AB29617" s="40">
        <v>0</v>
      </c>
      <c r="AD29617" s="40">
        <v>1499</v>
      </c>
      <c r="AE29617" s="40">
        <v>1499</v>
      </c>
      <c r="AW29617" s="40">
        <v>1390</v>
      </c>
      <c r="AX29617" s="40">
        <v>-337</v>
      </c>
      <c r="AY29617" s="40">
        <v>1727</v>
      </c>
      <c r="AZ29617" s="40">
        <v>1</v>
      </c>
      <c r="BA29617" s="40">
        <v>1</v>
      </c>
      <c r="BB29617" s="40">
        <v>337</v>
      </c>
      <c r="BC29617" s="40">
        <v>337</v>
      </c>
      <c r="BD29617" s="40">
        <v>0</v>
      </c>
      <c r="BE29617" s="40">
        <v>2064</v>
      </c>
      <c r="BF29617" s="40">
        <v>1</v>
      </c>
      <c r="BH29617" s="2">
        <v>43420.166666666664</v>
      </c>
      <c r="BI29617" s="2">
        <v>43420.166666666664</v>
      </c>
      <c r="BJ29617" s="2">
        <v>43420.166666666664</v>
      </c>
      <c r="BL29617">
        <v>0</v>
      </c>
      <c r="BM29617">
        <v>0</v>
      </c>
      <c r="BN29617">
        <v>0</v>
      </c>
      <c r="BO29617">
        <v>0</v>
      </c>
      <c r="BP29617">
        <v>5</v>
      </c>
      <c r="BQ29617" s="40">
        <v>5</v>
      </c>
      <c r="BR29617" s="40">
        <v>5</v>
      </c>
      <c r="BS29617" s="40">
        <v>5</v>
      </c>
      <c r="BT29617" s="40">
        <v>0</v>
      </c>
      <c r="BU29617">
        <v>0</v>
      </c>
      <c r="BV29617" s="8" t="s">
        <v>1614</v>
      </c>
      <c r="BW29617" s="8" t="s">
        <v>1615</v>
      </c>
      <c r="BX29617" s="8" t="s">
        <v>1616</v>
      </c>
      <c r="BY29617" s="8" t="s">
        <v>383</v>
      </c>
    </row>
    <row r="29618" spans="1:77">
      <c r="A29618" t="s">
        <v>117</v>
      </c>
      <c r="B29618" s="2">
        <v>43420.208333333336</v>
      </c>
      <c r="C29618" s="1">
        <v>43419</v>
      </c>
      <c r="D29618">
        <v>24</v>
      </c>
      <c r="E29618">
        <v>1</v>
      </c>
      <c r="F29618" s="2">
        <v>43420</v>
      </c>
      <c r="G29618" s="8" t="s">
        <v>378</v>
      </c>
      <c r="H29618" s="13" t="s">
        <v>379</v>
      </c>
      <c r="I29618" s="40">
        <v>80</v>
      </c>
      <c r="J29618" s="40">
        <v>60</v>
      </c>
      <c r="K29618" s="40">
        <v>1313</v>
      </c>
      <c r="L29618" s="40">
        <v>1215</v>
      </c>
      <c r="M29618" s="101">
        <v>0</v>
      </c>
      <c r="N29618" s="101">
        <v>0</v>
      </c>
      <c r="W29618" s="40">
        <v>60</v>
      </c>
      <c r="X29618" s="40">
        <v>1313</v>
      </c>
      <c r="Y29618" s="40">
        <v>1215</v>
      </c>
      <c r="Z29618" s="40">
        <v>38</v>
      </c>
      <c r="AA29618" s="40">
        <v>0</v>
      </c>
      <c r="AB29618" s="40">
        <v>0</v>
      </c>
      <c r="AD29618" s="40">
        <v>1313</v>
      </c>
      <c r="AE29618" s="40">
        <v>1313</v>
      </c>
      <c r="AW29618" s="40">
        <v>1215</v>
      </c>
      <c r="AX29618" s="40">
        <v>-285</v>
      </c>
      <c r="AY29618" s="40">
        <v>1500</v>
      </c>
      <c r="AZ29618" s="40">
        <v>1</v>
      </c>
      <c r="BA29618" s="40">
        <v>1</v>
      </c>
      <c r="BB29618" s="40">
        <v>285</v>
      </c>
      <c r="BC29618" s="40">
        <v>324</v>
      </c>
      <c r="BD29618" s="40">
        <v>0</v>
      </c>
      <c r="BE29618" s="40">
        <v>1824</v>
      </c>
      <c r="BF29618" s="40">
        <v>1</v>
      </c>
      <c r="BH29618" s="2">
        <v>43420.208333333336</v>
      </c>
      <c r="BI29618" s="2">
        <v>43420.208333333336</v>
      </c>
      <c r="BJ29618" s="2">
        <v>43420.208333333336</v>
      </c>
      <c r="BL29618">
        <v>0</v>
      </c>
      <c r="BM29618">
        <v>0</v>
      </c>
      <c r="BN29618">
        <v>0</v>
      </c>
      <c r="BO29618">
        <v>0</v>
      </c>
      <c r="BP29618">
        <v>5</v>
      </c>
      <c r="BQ29618" s="40">
        <v>5</v>
      </c>
      <c r="BR29618" s="40">
        <v>5</v>
      </c>
      <c r="BS29618" s="40">
        <v>5</v>
      </c>
      <c r="BT29618" s="40">
        <v>0</v>
      </c>
      <c r="BU29618">
        <v>0</v>
      </c>
      <c r="BV29618" s="8" t="s">
        <v>1614</v>
      </c>
      <c r="BW29618" s="8" t="s">
        <v>1615</v>
      </c>
      <c r="BX29618" s="8" t="s">
        <v>1616</v>
      </c>
      <c r="BY29618" s="8" t="s">
        <v>383</v>
      </c>
    </row>
    <row r="29619" spans="1:77">
      <c r="A29619" t="s">
        <v>117</v>
      </c>
      <c r="B29619" s="2">
        <v>43420.25</v>
      </c>
      <c r="C29619" s="1">
        <v>43420</v>
      </c>
      <c r="D29619">
        <v>1</v>
      </c>
      <c r="E29619">
        <v>1</v>
      </c>
      <c r="F29619" s="2">
        <v>43420.041666666664</v>
      </c>
      <c r="G29619" s="8" t="s">
        <v>378</v>
      </c>
      <c r="H29619" s="13" t="s">
        <v>379</v>
      </c>
      <c r="I29619" s="40">
        <v>80</v>
      </c>
      <c r="J29619" s="40">
        <v>63</v>
      </c>
      <c r="K29619" s="40">
        <v>1310</v>
      </c>
      <c r="L29619" s="40">
        <v>1209</v>
      </c>
      <c r="M29619" s="101">
        <v>0</v>
      </c>
      <c r="N29619" s="101">
        <v>0</v>
      </c>
      <c r="W29619" s="40">
        <v>63</v>
      </c>
      <c r="X29619" s="40">
        <v>1310</v>
      </c>
      <c r="Y29619" s="40">
        <v>1209</v>
      </c>
      <c r="Z29619" s="40">
        <v>38</v>
      </c>
      <c r="AA29619" s="40">
        <v>0</v>
      </c>
      <c r="AB29619" s="40">
        <v>0</v>
      </c>
      <c r="AD29619" s="40">
        <v>1310</v>
      </c>
      <c r="AE29619" s="40">
        <v>1310</v>
      </c>
      <c r="AW29619" s="40">
        <v>1209</v>
      </c>
      <c r="AX29619" s="40">
        <v>-235</v>
      </c>
      <c r="AY29619" s="40">
        <v>1444</v>
      </c>
      <c r="AZ29619" s="40">
        <v>1</v>
      </c>
      <c r="BA29619" s="40">
        <v>1</v>
      </c>
      <c r="BB29619" s="40">
        <v>235</v>
      </c>
      <c r="BC29619" s="40">
        <v>361</v>
      </c>
      <c r="BD29619" s="40">
        <v>0</v>
      </c>
      <c r="BE29619" s="40">
        <v>1805</v>
      </c>
      <c r="BF29619" s="40">
        <v>1</v>
      </c>
      <c r="BH29619" s="2">
        <v>43420.25</v>
      </c>
      <c r="BI29619" s="2">
        <v>43420.25</v>
      </c>
      <c r="BJ29619" s="2">
        <v>43420.25</v>
      </c>
      <c r="BL29619">
        <v>0</v>
      </c>
      <c r="BM29619">
        <v>0</v>
      </c>
      <c r="BN29619">
        <v>0</v>
      </c>
      <c r="BO29619">
        <v>0</v>
      </c>
      <c r="BP29619">
        <v>5</v>
      </c>
      <c r="BQ29619" s="40">
        <v>5</v>
      </c>
      <c r="BR29619" s="40">
        <v>5</v>
      </c>
      <c r="BS29619" s="40">
        <v>5</v>
      </c>
      <c r="BT29619" s="40">
        <v>0</v>
      </c>
      <c r="BU29619">
        <v>0</v>
      </c>
      <c r="BV29619" s="8" t="s">
        <v>1615</v>
      </c>
      <c r="BW29619" s="8" t="s">
        <v>1616</v>
      </c>
      <c r="BX29619" s="8" t="s">
        <v>1617</v>
      </c>
      <c r="BY29619" s="8" t="s">
        <v>383</v>
      </c>
    </row>
    <row r="29620" spans="1:77">
      <c r="A29620" t="s">
        <v>117</v>
      </c>
      <c r="B29620" s="2">
        <v>43420.291666666664</v>
      </c>
      <c r="C29620" s="1">
        <v>43420</v>
      </c>
      <c r="D29620">
        <v>2</v>
      </c>
      <c r="E29620">
        <v>1</v>
      </c>
      <c r="F29620" s="2">
        <v>43420.083333333336</v>
      </c>
      <c r="G29620" s="8" t="s">
        <v>378</v>
      </c>
      <c r="H29620" s="13" t="s">
        <v>379</v>
      </c>
      <c r="I29620" s="40">
        <v>80</v>
      </c>
      <c r="J29620" s="40">
        <v>56</v>
      </c>
      <c r="K29620" s="40">
        <v>1303</v>
      </c>
      <c r="L29620" s="40">
        <v>1209</v>
      </c>
      <c r="M29620" s="101">
        <v>0</v>
      </c>
      <c r="N29620" s="101">
        <v>0</v>
      </c>
      <c r="W29620" s="40">
        <v>56</v>
      </c>
      <c r="X29620" s="40">
        <v>1303</v>
      </c>
      <c r="Y29620" s="40">
        <v>1209</v>
      </c>
      <c r="Z29620" s="40">
        <v>38</v>
      </c>
      <c r="AA29620" s="40">
        <v>0</v>
      </c>
      <c r="AB29620" s="40">
        <v>0</v>
      </c>
      <c r="AD29620" s="40">
        <v>1303</v>
      </c>
      <c r="AE29620" s="40">
        <v>1303</v>
      </c>
      <c r="AW29620" s="40">
        <v>1209</v>
      </c>
      <c r="AX29620" s="40">
        <v>-217</v>
      </c>
      <c r="AY29620" s="40">
        <v>1426</v>
      </c>
      <c r="AZ29620" s="40">
        <v>1</v>
      </c>
      <c r="BA29620" s="40">
        <v>1</v>
      </c>
      <c r="BB29620" s="40">
        <v>217</v>
      </c>
      <c r="BC29620" s="40">
        <v>423</v>
      </c>
      <c r="BD29620" s="40">
        <v>0</v>
      </c>
      <c r="BE29620" s="40">
        <v>1849</v>
      </c>
      <c r="BF29620" s="40">
        <v>1</v>
      </c>
      <c r="BH29620" s="2">
        <v>43420.291666666664</v>
      </c>
      <c r="BI29620" s="2">
        <v>43420.291666666664</v>
      </c>
      <c r="BJ29620" s="2">
        <v>43420.291666666664</v>
      </c>
      <c r="BL29620">
        <v>0</v>
      </c>
      <c r="BM29620">
        <v>0</v>
      </c>
      <c r="BN29620">
        <v>0</v>
      </c>
      <c r="BO29620">
        <v>0</v>
      </c>
      <c r="BP29620">
        <v>5</v>
      </c>
      <c r="BQ29620" s="40">
        <v>5</v>
      </c>
      <c r="BR29620" s="40">
        <v>5</v>
      </c>
      <c r="BS29620" s="40">
        <v>5</v>
      </c>
      <c r="BT29620" s="40">
        <v>0</v>
      </c>
      <c r="BU29620">
        <v>0</v>
      </c>
      <c r="BV29620" s="8" t="s">
        <v>1615</v>
      </c>
      <c r="BW29620" s="8" t="s">
        <v>1616</v>
      </c>
      <c r="BX29620" s="8" t="s">
        <v>1617</v>
      </c>
      <c r="BY29620" s="8" t="s">
        <v>383</v>
      </c>
    </row>
    <row r="29621" spans="1:77">
      <c r="A29621" t="s">
        <v>117</v>
      </c>
      <c r="B29621" s="2">
        <v>43420.333333333336</v>
      </c>
      <c r="C29621" s="1">
        <v>43420</v>
      </c>
      <c r="D29621">
        <v>3</v>
      </c>
      <c r="E29621">
        <v>1</v>
      </c>
      <c r="F29621" s="2">
        <v>43420.125</v>
      </c>
      <c r="G29621" s="8" t="s">
        <v>378</v>
      </c>
      <c r="H29621" s="13" t="s">
        <v>379</v>
      </c>
      <c r="I29621" s="40">
        <v>80</v>
      </c>
      <c r="J29621" s="40">
        <v>58</v>
      </c>
      <c r="K29621" s="40">
        <v>1310</v>
      </c>
      <c r="L29621" s="40">
        <v>1214</v>
      </c>
      <c r="M29621" s="101">
        <v>0</v>
      </c>
      <c r="N29621" s="101">
        <v>0</v>
      </c>
      <c r="W29621" s="40">
        <v>58</v>
      </c>
      <c r="X29621" s="40">
        <v>1310</v>
      </c>
      <c r="Y29621" s="40">
        <v>1214</v>
      </c>
      <c r="Z29621" s="40">
        <v>38</v>
      </c>
      <c r="AA29621" s="40">
        <v>0</v>
      </c>
      <c r="AB29621" s="40">
        <v>0</v>
      </c>
      <c r="AD29621" s="40">
        <v>1310</v>
      </c>
      <c r="AE29621" s="40">
        <v>1310</v>
      </c>
      <c r="AW29621" s="40">
        <v>1214</v>
      </c>
      <c r="AX29621" s="40">
        <v>-201</v>
      </c>
      <c r="AY29621" s="40">
        <v>1415</v>
      </c>
      <c r="AZ29621" s="40">
        <v>1</v>
      </c>
      <c r="BA29621" s="40">
        <v>1</v>
      </c>
      <c r="BB29621" s="40">
        <v>201</v>
      </c>
      <c r="BC29621" s="40">
        <v>416</v>
      </c>
      <c r="BD29621" s="40">
        <v>0</v>
      </c>
      <c r="BE29621" s="40">
        <v>1831</v>
      </c>
      <c r="BF29621" s="40">
        <v>1</v>
      </c>
      <c r="BH29621" s="2">
        <v>43420.333333333336</v>
      </c>
      <c r="BI29621" s="2">
        <v>43420.333333333336</v>
      </c>
      <c r="BJ29621" s="2">
        <v>43420.333333333336</v>
      </c>
      <c r="BL29621">
        <v>0</v>
      </c>
      <c r="BM29621">
        <v>0</v>
      </c>
      <c r="BN29621">
        <v>0</v>
      </c>
      <c r="BO29621">
        <v>0</v>
      </c>
      <c r="BP29621">
        <v>5</v>
      </c>
      <c r="BQ29621" s="40">
        <v>5</v>
      </c>
      <c r="BR29621" s="40">
        <v>5</v>
      </c>
      <c r="BS29621" s="40">
        <v>5</v>
      </c>
      <c r="BT29621" s="40">
        <v>0</v>
      </c>
      <c r="BU29621">
        <v>0</v>
      </c>
      <c r="BV29621" s="8" t="s">
        <v>1615</v>
      </c>
      <c r="BW29621" s="8" t="s">
        <v>1616</v>
      </c>
      <c r="BX29621" s="8" t="s">
        <v>1617</v>
      </c>
      <c r="BY29621" s="8" t="s">
        <v>383</v>
      </c>
    </row>
    <row r="29622" spans="1:77">
      <c r="A29622" t="s">
        <v>117</v>
      </c>
      <c r="B29622" s="2">
        <v>43420.375</v>
      </c>
      <c r="C29622" s="1">
        <v>43420</v>
      </c>
      <c r="D29622">
        <v>4</v>
      </c>
      <c r="E29622">
        <v>1</v>
      </c>
      <c r="F29622" s="2">
        <v>43420.166666666664</v>
      </c>
      <c r="G29622" s="8" t="s">
        <v>378</v>
      </c>
      <c r="H29622" s="13" t="s">
        <v>379</v>
      </c>
      <c r="I29622" s="40">
        <v>80</v>
      </c>
      <c r="J29622" s="40">
        <v>57</v>
      </c>
      <c r="K29622" s="40">
        <v>1306</v>
      </c>
      <c r="L29622" s="40">
        <v>1212</v>
      </c>
      <c r="M29622" s="101">
        <v>0</v>
      </c>
      <c r="N29622" s="101">
        <v>0</v>
      </c>
      <c r="W29622" s="40">
        <v>57</v>
      </c>
      <c r="X29622" s="40">
        <v>1306</v>
      </c>
      <c r="Y29622" s="40">
        <v>1212</v>
      </c>
      <c r="Z29622" s="40">
        <v>37</v>
      </c>
      <c r="AA29622" s="40">
        <v>0</v>
      </c>
      <c r="AB29622" s="40">
        <v>0</v>
      </c>
      <c r="AD29622" s="40">
        <v>1306</v>
      </c>
      <c r="AE29622" s="40">
        <v>1306</v>
      </c>
      <c r="AW29622" s="40">
        <v>1212</v>
      </c>
      <c r="AX29622" s="40">
        <v>-264</v>
      </c>
      <c r="AY29622" s="40">
        <v>1476</v>
      </c>
      <c r="AZ29622" s="40">
        <v>1</v>
      </c>
      <c r="BA29622" s="40">
        <v>1</v>
      </c>
      <c r="BB29622" s="40">
        <v>264</v>
      </c>
      <c r="BC29622" s="40">
        <v>362</v>
      </c>
      <c r="BD29622" s="40">
        <v>0</v>
      </c>
      <c r="BE29622" s="40">
        <v>1838</v>
      </c>
      <c r="BF29622" s="40">
        <v>1</v>
      </c>
      <c r="BH29622" s="2">
        <v>43420.375</v>
      </c>
      <c r="BI29622" s="2">
        <v>43420.375</v>
      </c>
      <c r="BJ29622" s="2">
        <v>43420.375</v>
      </c>
      <c r="BL29622">
        <v>0</v>
      </c>
      <c r="BM29622">
        <v>0</v>
      </c>
      <c r="BN29622">
        <v>0</v>
      </c>
      <c r="BO29622">
        <v>0</v>
      </c>
      <c r="BP29622">
        <v>5</v>
      </c>
      <c r="BQ29622" s="40">
        <v>5</v>
      </c>
      <c r="BR29622" s="40">
        <v>5</v>
      </c>
      <c r="BS29622" s="40">
        <v>5</v>
      </c>
      <c r="BT29622" s="40">
        <v>0</v>
      </c>
      <c r="BU29622">
        <v>0</v>
      </c>
      <c r="BV29622" s="8" t="s">
        <v>1615</v>
      </c>
      <c r="BW29622" s="8" t="s">
        <v>1616</v>
      </c>
      <c r="BX29622" s="8" t="s">
        <v>1617</v>
      </c>
      <c r="BY29622" s="8" t="s">
        <v>383</v>
      </c>
    </row>
    <row r="29623" spans="1:77">
      <c r="A29623" t="s">
        <v>117</v>
      </c>
      <c r="B29623" s="2">
        <v>43420.416666666664</v>
      </c>
      <c r="C29623" s="1">
        <v>43420</v>
      </c>
      <c r="D29623">
        <v>5</v>
      </c>
      <c r="E29623">
        <v>1</v>
      </c>
      <c r="F29623" s="2">
        <v>43420.208333333336</v>
      </c>
      <c r="G29623" s="8" t="s">
        <v>378</v>
      </c>
      <c r="H29623" s="13" t="s">
        <v>379</v>
      </c>
      <c r="I29623" s="40">
        <v>80</v>
      </c>
      <c r="J29623" s="40">
        <v>54</v>
      </c>
      <c r="K29623" s="40">
        <v>1286</v>
      </c>
      <c r="L29623" s="40">
        <v>1197</v>
      </c>
      <c r="M29623" s="101">
        <v>0</v>
      </c>
      <c r="N29623" s="101">
        <v>0</v>
      </c>
      <c r="W29623" s="40">
        <v>54</v>
      </c>
      <c r="X29623" s="40">
        <v>1286</v>
      </c>
      <c r="Y29623" s="40">
        <v>1197</v>
      </c>
      <c r="Z29623" s="40">
        <v>35</v>
      </c>
      <c r="AA29623" s="40">
        <v>0</v>
      </c>
      <c r="AB29623" s="40">
        <v>0</v>
      </c>
      <c r="AD29623" s="40">
        <v>1286</v>
      </c>
      <c r="AE29623" s="40">
        <v>1286</v>
      </c>
      <c r="AW29623" s="40">
        <v>1197</v>
      </c>
      <c r="AX29623" s="40">
        <v>-310</v>
      </c>
      <c r="AY29623" s="40">
        <v>1507</v>
      </c>
      <c r="AZ29623" s="40">
        <v>1</v>
      </c>
      <c r="BA29623" s="40">
        <v>1</v>
      </c>
      <c r="BB29623" s="40">
        <v>310</v>
      </c>
      <c r="BC29623" s="40">
        <v>1193</v>
      </c>
      <c r="BD29623" s="40">
        <v>0</v>
      </c>
      <c r="BE29623" s="40">
        <v>2700</v>
      </c>
      <c r="BF29623" s="40">
        <v>1</v>
      </c>
      <c r="BH29623" s="2">
        <v>43420.416666666664</v>
      </c>
      <c r="BI29623" s="2">
        <v>43420.416666666664</v>
      </c>
      <c r="BJ29623" s="2">
        <v>43420.416666666664</v>
      </c>
      <c r="BL29623">
        <v>0</v>
      </c>
      <c r="BM29623">
        <v>0</v>
      </c>
      <c r="BN29623">
        <v>0</v>
      </c>
      <c r="BO29623">
        <v>0</v>
      </c>
      <c r="BP29623">
        <v>5</v>
      </c>
      <c r="BQ29623" s="40">
        <v>5</v>
      </c>
      <c r="BR29623" s="40">
        <v>5</v>
      </c>
      <c r="BS29623" s="40">
        <v>5</v>
      </c>
      <c r="BT29623" s="40">
        <v>0</v>
      </c>
      <c r="BU29623">
        <v>0</v>
      </c>
      <c r="BV29623" s="8" t="s">
        <v>1615</v>
      </c>
      <c r="BW29623" s="8" t="s">
        <v>1616</v>
      </c>
      <c r="BX29623" s="8" t="s">
        <v>1617</v>
      </c>
      <c r="BY29623" s="8" t="s">
        <v>383</v>
      </c>
    </row>
    <row r="29624" spans="1:77">
      <c r="A29624" t="s">
        <v>117</v>
      </c>
      <c r="B29624" s="2">
        <v>43420.458333333336</v>
      </c>
      <c r="C29624" s="1">
        <v>43420</v>
      </c>
      <c r="D29624">
        <v>6</v>
      </c>
      <c r="E29624">
        <v>1</v>
      </c>
      <c r="F29624" s="2">
        <v>43420.25</v>
      </c>
      <c r="G29624" s="8" t="s">
        <v>378</v>
      </c>
      <c r="H29624" s="13" t="s">
        <v>379</v>
      </c>
      <c r="I29624" s="40">
        <v>80</v>
      </c>
      <c r="J29624" s="40">
        <v>65</v>
      </c>
      <c r="K29624" s="40">
        <v>1407</v>
      </c>
      <c r="L29624" s="40">
        <v>1305</v>
      </c>
      <c r="M29624" s="101">
        <v>0</v>
      </c>
      <c r="N29624" s="101">
        <v>0</v>
      </c>
      <c r="W29624" s="40">
        <v>65</v>
      </c>
      <c r="X29624" s="40">
        <v>1407</v>
      </c>
      <c r="Y29624" s="40">
        <v>1305</v>
      </c>
      <c r="Z29624" s="40">
        <v>37</v>
      </c>
      <c r="AA29624" s="40">
        <v>0</v>
      </c>
      <c r="AB29624" s="40">
        <v>0</v>
      </c>
      <c r="AD29624" s="40">
        <v>1407</v>
      </c>
      <c r="AE29624" s="40">
        <v>1407</v>
      </c>
      <c r="AW29624" s="40">
        <v>1305</v>
      </c>
      <c r="AX29624" s="40">
        <v>-296</v>
      </c>
      <c r="AY29624" s="40">
        <v>1601</v>
      </c>
      <c r="AZ29624" s="40">
        <v>1</v>
      </c>
      <c r="BA29624" s="40">
        <v>1</v>
      </c>
      <c r="BB29624" s="40">
        <v>296</v>
      </c>
      <c r="BC29624" s="40">
        <v>1233</v>
      </c>
      <c r="BD29624" s="40">
        <v>0</v>
      </c>
      <c r="BE29624" s="40">
        <v>2834</v>
      </c>
      <c r="BF29624" s="40">
        <v>1</v>
      </c>
      <c r="BH29624" s="2">
        <v>43420.458333333336</v>
      </c>
      <c r="BI29624" s="2">
        <v>43420.458333333336</v>
      </c>
      <c r="BJ29624" s="2">
        <v>43420.458333333336</v>
      </c>
      <c r="BL29624">
        <v>0</v>
      </c>
      <c r="BM29624">
        <v>0</v>
      </c>
      <c r="BN29624">
        <v>0</v>
      </c>
      <c r="BO29624">
        <v>0</v>
      </c>
      <c r="BP29624">
        <v>5</v>
      </c>
      <c r="BQ29624" s="40">
        <v>5</v>
      </c>
      <c r="BR29624" s="40">
        <v>5</v>
      </c>
      <c r="BS29624" s="40">
        <v>5</v>
      </c>
      <c r="BT29624" s="40">
        <v>0</v>
      </c>
      <c r="BU29624">
        <v>0</v>
      </c>
      <c r="BV29624" s="8" t="s">
        <v>1615</v>
      </c>
      <c r="BW29624" s="8" t="s">
        <v>1616</v>
      </c>
      <c r="BX29624" s="8" t="s">
        <v>1617</v>
      </c>
      <c r="BY29624" s="8" t="s">
        <v>383</v>
      </c>
    </row>
    <row r="29625" spans="1:77">
      <c r="A29625" t="s">
        <v>117</v>
      </c>
      <c r="B29625" s="2">
        <v>43420.5</v>
      </c>
      <c r="C29625" s="1">
        <v>43420</v>
      </c>
      <c r="D29625">
        <v>7</v>
      </c>
      <c r="E29625">
        <v>1</v>
      </c>
      <c r="F29625" s="2">
        <v>43420.291666666664</v>
      </c>
      <c r="G29625" s="8" t="s">
        <v>378</v>
      </c>
      <c r="H29625" s="13" t="s">
        <v>379</v>
      </c>
      <c r="I29625" s="40">
        <v>80</v>
      </c>
      <c r="J29625" s="40">
        <v>58</v>
      </c>
      <c r="K29625" s="40">
        <v>1556</v>
      </c>
      <c r="L29625" s="40">
        <v>1459</v>
      </c>
      <c r="M29625" s="101">
        <v>0</v>
      </c>
      <c r="N29625" s="101">
        <v>0</v>
      </c>
      <c r="W29625" s="40">
        <v>58</v>
      </c>
      <c r="X29625" s="40">
        <v>1556</v>
      </c>
      <c r="Y29625" s="40">
        <v>1459</v>
      </c>
      <c r="Z29625" s="40">
        <v>39</v>
      </c>
      <c r="AA29625" s="40">
        <v>0</v>
      </c>
      <c r="AB29625" s="40">
        <v>0</v>
      </c>
      <c r="AD29625" s="40">
        <v>1556</v>
      </c>
      <c r="AE29625" s="40">
        <v>1556</v>
      </c>
      <c r="AW29625" s="40">
        <v>1459</v>
      </c>
      <c r="AX29625" s="40">
        <v>-285</v>
      </c>
      <c r="AY29625" s="40">
        <v>1744</v>
      </c>
      <c r="AZ29625" s="40">
        <v>1</v>
      </c>
      <c r="BA29625" s="40">
        <v>1</v>
      </c>
      <c r="BB29625" s="40">
        <v>285</v>
      </c>
      <c r="BC29625" s="40">
        <v>1254</v>
      </c>
      <c r="BD29625" s="40">
        <v>0</v>
      </c>
      <c r="BE29625" s="40">
        <v>2998</v>
      </c>
      <c r="BF29625" s="40">
        <v>1</v>
      </c>
      <c r="BH29625" s="2">
        <v>43420.5</v>
      </c>
      <c r="BI29625" s="2">
        <v>43420.5</v>
      </c>
      <c r="BJ29625" s="2">
        <v>43420.5</v>
      </c>
      <c r="BL29625">
        <v>0</v>
      </c>
      <c r="BM29625">
        <v>0</v>
      </c>
      <c r="BN29625">
        <v>0</v>
      </c>
      <c r="BO29625">
        <v>0</v>
      </c>
      <c r="BP29625">
        <v>5</v>
      </c>
      <c r="BQ29625" s="40">
        <v>5</v>
      </c>
      <c r="BR29625" s="40">
        <v>5</v>
      </c>
      <c r="BS29625" s="40">
        <v>5</v>
      </c>
      <c r="BT29625" s="40">
        <v>0</v>
      </c>
      <c r="BU29625">
        <v>0</v>
      </c>
      <c r="BV29625" s="8" t="s">
        <v>1615</v>
      </c>
      <c r="BW29625" s="8" t="s">
        <v>1616</v>
      </c>
      <c r="BX29625" s="8" t="s">
        <v>1617</v>
      </c>
      <c r="BY29625" s="8" t="s">
        <v>383</v>
      </c>
    </row>
    <row r="29626" spans="1:77">
      <c r="A29626" t="s">
        <v>117</v>
      </c>
      <c r="B29626" s="2">
        <v>43420.541666666664</v>
      </c>
      <c r="C29626" s="1">
        <v>43420</v>
      </c>
      <c r="D29626">
        <v>8</v>
      </c>
      <c r="E29626">
        <v>1</v>
      </c>
      <c r="F29626" s="2">
        <v>43420.333333333336</v>
      </c>
      <c r="G29626" s="8" t="s">
        <v>378</v>
      </c>
      <c r="H29626" s="13" t="s">
        <v>379</v>
      </c>
      <c r="I29626" s="40">
        <v>80</v>
      </c>
      <c r="J29626" s="40">
        <v>64</v>
      </c>
      <c r="K29626" s="40">
        <v>1617</v>
      </c>
      <c r="L29626" s="40">
        <v>1513</v>
      </c>
      <c r="M29626" s="101">
        <v>0</v>
      </c>
      <c r="N29626" s="101">
        <v>0</v>
      </c>
      <c r="W29626" s="40">
        <v>64</v>
      </c>
      <c r="X29626" s="40">
        <v>1617</v>
      </c>
      <c r="Y29626" s="40">
        <v>1513</v>
      </c>
      <c r="Z29626" s="40">
        <v>40</v>
      </c>
      <c r="AA29626" s="40">
        <v>0</v>
      </c>
      <c r="AB29626" s="40">
        <v>0</v>
      </c>
      <c r="AD29626" s="40">
        <v>1617</v>
      </c>
      <c r="AE29626" s="40">
        <v>1617</v>
      </c>
      <c r="AW29626" s="40">
        <v>1513</v>
      </c>
      <c r="AX29626" s="40">
        <v>-85</v>
      </c>
      <c r="AY29626" s="40">
        <v>1598</v>
      </c>
      <c r="AZ29626" s="40">
        <v>1</v>
      </c>
      <c r="BA29626" s="40">
        <v>1</v>
      </c>
      <c r="BB29626" s="40">
        <v>85</v>
      </c>
      <c r="BC29626" s="40">
        <v>1327</v>
      </c>
      <c r="BD29626" s="40">
        <v>0</v>
      </c>
      <c r="BE29626" s="40">
        <v>2925</v>
      </c>
      <c r="BF29626" s="40">
        <v>1</v>
      </c>
      <c r="BH29626" s="2">
        <v>43420.541666666664</v>
      </c>
      <c r="BI29626" s="2">
        <v>43420.541666666664</v>
      </c>
      <c r="BJ29626" s="2">
        <v>43420.541666666664</v>
      </c>
      <c r="BL29626">
        <v>0</v>
      </c>
      <c r="BM29626">
        <v>0</v>
      </c>
      <c r="BN29626">
        <v>0</v>
      </c>
      <c r="BO29626">
        <v>0</v>
      </c>
      <c r="BP29626">
        <v>5</v>
      </c>
      <c r="BQ29626" s="40">
        <v>5</v>
      </c>
      <c r="BR29626" s="40">
        <v>5</v>
      </c>
      <c r="BS29626" s="40">
        <v>5</v>
      </c>
      <c r="BT29626" s="40">
        <v>0</v>
      </c>
      <c r="BU29626">
        <v>0</v>
      </c>
      <c r="BV29626" s="8" t="s">
        <v>1615</v>
      </c>
      <c r="BW29626" s="8" t="s">
        <v>1616</v>
      </c>
      <c r="BX29626" s="8" t="s">
        <v>1617</v>
      </c>
      <c r="BY29626" s="8" t="s">
        <v>383</v>
      </c>
    </row>
    <row r="29627" spans="1:77">
      <c r="A29627" t="s">
        <v>117</v>
      </c>
      <c r="B29627" s="2">
        <v>43420.583333333336</v>
      </c>
      <c r="C29627" s="1">
        <v>43420</v>
      </c>
      <c r="D29627">
        <v>9</v>
      </c>
      <c r="E29627">
        <v>1</v>
      </c>
      <c r="F29627" s="2">
        <v>43420.375</v>
      </c>
      <c r="G29627" s="8" t="s">
        <v>378</v>
      </c>
      <c r="H29627" s="13" t="s">
        <v>379</v>
      </c>
      <c r="I29627" s="40">
        <v>80</v>
      </c>
      <c r="J29627" s="40">
        <v>58</v>
      </c>
      <c r="K29627" s="40">
        <v>1639</v>
      </c>
      <c r="L29627" s="40">
        <v>1541</v>
      </c>
      <c r="M29627" s="101">
        <v>0</v>
      </c>
      <c r="N29627" s="101">
        <v>0</v>
      </c>
      <c r="W29627" s="40">
        <v>58</v>
      </c>
      <c r="X29627" s="40">
        <v>1639</v>
      </c>
      <c r="Y29627" s="40">
        <v>1541</v>
      </c>
      <c r="Z29627" s="40">
        <v>40</v>
      </c>
      <c r="AA29627" s="40">
        <v>0</v>
      </c>
      <c r="AB29627" s="40">
        <v>0</v>
      </c>
      <c r="AD29627" s="40">
        <v>1639</v>
      </c>
      <c r="AE29627" s="40">
        <v>1639</v>
      </c>
      <c r="AW29627" s="40">
        <v>1541</v>
      </c>
      <c r="AX29627" s="40">
        <v>-154</v>
      </c>
      <c r="AY29627" s="40">
        <v>1695</v>
      </c>
      <c r="AZ29627" s="40">
        <v>1</v>
      </c>
      <c r="BA29627" s="40">
        <v>1</v>
      </c>
      <c r="BB29627" s="40">
        <v>154</v>
      </c>
      <c r="BC29627" s="40">
        <v>1351</v>
      </c>
      <c r="BD29627" s="40">
        <v>0</v>
      </c>
      <c r="BE29627" s="40">
        <v>3046</v>
      </c>
      <c r="BF29627" s="40">
        <v>1</v>
      </c>
      <c r="BH29627" s="2">
        <v>43420.583333333336</v>
      </c>
      <c r="BI29627" s="2">
        <v>43420.583333333336</v>
      </c>
      <c r="BJ29627" s="2">
        <v>43420.583333333336</v>
      </c>
      <c r="BL29627">
        <v>0</v>
      </c>
      <c r="BM29627">
        <v>0</v>
      </c>
      <c r="BN29627">
        <v>0</v>
      </c>
      <c r="BO29627">
        <v>0</v>
      </c>
      <c r="BP29627">
        <v>5</v>
      </c>
      <c r="BQ29627" s="40">
        <v>5</v>
      </c>
      <c r="BR29627" s="40">
        <v>5</v>
      </c>
      <c r="BS29627" s="40">
        <v>5</v>
      </c>
      <c r="BT29627" s="40">
        <v>0</v>
      </c>
      <c r="BU29627">
        <v>0</v>
      </c>
      <c r="BV29627" s="8" t="s">
        <v>1615</v>
      </c>
      <c r="BW29627" s="8" t="s">
        <v>1616</v>
      </c>
      <c r="BX29627" s="8" t="s">
        <v>1617</v>
      </c>
      <c r="BY29627" s="8" t="s">
        <v>383</v>
      </c>
    </row>
    <row r="29628" spans="1:77">
      <c r="A29628" t="s">
        <v>117</v>
      </c>
      <c r="B29628" s="2">
        <v>43420.625</v>
      </c>
      <c r="C29628" s="1">
        <v>43420</v>
      </c>
      <c r="D29628">
        <v>10</v>
      </c>
      <c r="E29628">
        <v>1</v>
      </c>
      <c r="F29628" s="2">
        <v>43420.416666666664</v>
      </c>
      <c r="G29628" s="8" t="s">
        <v>378</v>
      </c>
      <c r="H29628" s="13" t="s">
        <v>379</v>
      </c>
      <c r="I29628" s="40">
        <v>80</v>
      </c>
      <c r="J29628" s="40">
        <v>68</v>
      </c>
      <c r="K29628" s="40">
        <v>1645</v>
      </c>
      <c r="L29628" s="40">
        <v>1537</v>
      </c>
      <c r="M29628" s="101">
        <v>0</v>
      </c>
      <c r="N29628" s="101">
        <v>0</v>
      </c>
      <c r="W29628" s="40">
        <v>68</v>
      </c>
      <c r="X29628" s="40">
        <v>1645</v>
      </c>
      <c r="Y29628" s="40">
        <v>1537</v>
      </c>
      <c r="Z29628" s="40">
        <v>40</v>
      </c>
      <c r="AA29628" s="40">
        <v>0</v>
      </c>
      <c r="AB29628" s="40">
        <v>0</v>
      </c>
      <c r="AD29628" s="40">
        <v>1645</v>
      </c>
      <c r="AE29628" s="40">
        <v>1645</v>
      </c>
      <c r="AW29628" s="40">
        <v>1537</v>
      </c>
      <c r="AX29628" s="40">
        <v>-350</v>
      </c>
      <c r="AY29628" s="40">
        <v>1887</v>
      </c>
      <c r="AZ29628" s="40">
        <v>1</v>
      </c>
      <c r="BA29628" s="40">
        <v>1</v>
      </c>
      <c r="BB29628" s="40">
        <v>350</v>
      </c>
      <c r="BC29628" s="40">
        <v>1332</v>
      </c>
      <c r="BD29628" s="40">
        <v>0</v>
      </c>
      <c r="BE29628" s="40">
        <v>3219</v>
      </c>
      <c r="BF29628" s="40">
        <v>1</v>
      </c>
      <c r="BH29628" s="2">
        <v>43420.625</v>
      </c>
      <c r="BI29628" s="2">
        <v>43420.625</v>
      </c>
      <c r="BJ29628" s="2">
        <v>43420.625</v>
      </c>
      <c r="BL29628">
        <v>0</v>
      </c>
      <c r="BM29628">
        <v>0</v>
      </c>
      <c r="BN29628">
        <v>0</v>
      </c>
      <c r="BO29628">
        <v>0</v>
      </c>
      <c r="BP29628">
        <v>5</v>
      </c>
      <c r="BQ29628" s="40">
        <v>5</v>
      </c>
      <c r="BR29628" s="40">
        <v>5</v>
      </c>
      <c r="BS29628" s="40">
        <v>5</v>
      </c>
      <c r="BT29628" s="40">
        <v>0</v>
      </c>
      <c r="BU29628">
        <v>0</v>
      </c>
      <c r="BV29628" s="8" t="s">
        <v>1615</v>
      </c>
      <c r="BW29628" s="8" t="s">
        <v>1616</v>
      </c>
      <c r="BX29628" s="8" t="s">
        <v>1617</v>
      </c>
      <c r="BY29628" s="8" t="s">
        <v>383</v>
      </c>
    </row>
    <row r="29629" spans="1:77">
      <c r="A29629" t="s">
        <v>117</v>
      </c>
      <c r="B29629" s="2">
        <v>43420.666666666664</v>
      </c>
      <c r="C29629" s="1">
        <v>43420</v>
      </c>
      <c r="D29629">
        <v>11</v>
      </c>
      <c r="E29629">
        <v>1</v>
      </c>
      <c r="F29629" s="2">
        <v>43420.458333333336</v>
      </c>
      <c r="G29629" s="8" t="s">
        <v>378</v>
      </c>
      <c r="H29629" s="13" t="s">
        <v>379</v>
      </c>
      <c r="I29629" s="40">
        <v>80</v>
      </c>
      <c r="J29629" s="40">
        <v>62</v>
      </c>
      <c r="K29629" s="40">
        <v>1637</v>
      </c>
      <c r="L29629" s="40">
        <v>1534</v>
      </c>
      <c r="M29629" s="101">
        <v>0</v>
      </c>
      <c r="N29629" s="101">
        <v>0</v>
      </c>
      <c r="W29629" s="40">
        <v>62</v>
      </c>
      <c r="X29629" s="40">
        <v>1637</v>
      </c>
      <c r="Y29629" s="40">
        <v>1534</v>
      </c>
      <c r="Z29629" s="40">
        <v>41</v>
      </c>
      <c r="AA29629" s="40">
        <v>0</v>
      </c>
      <c r="AB29629" s="40">
        <v>0</v>
      </c>
      <c r="AD29629" s="40">
        <v>1637</v>
      </c>
      <c r="AE29629" s="40">
        <v>1637</v>
      </c>
      <c r="AW29629" s="40">
        <v>1534</v>
      </c>
      <c r="AX29629" s="40">
        <v>-506</v>
      </c>
      <c r="AY29629" s="40">
        <v>2040</v>
      </c>
      <c r="AZ29629" s="40">
        <v>1</v>
      </c>
      <c r="BA29629" s="40">
        <v>1</v>
      </c>
      <c r="BB29629" s="40">
        <v>506</v>
      </c>
      <c r="BC29629" s="40">
        <v>1471</v>
      </c>
      <c r="BD29629" s="40">
        <v>0</v>
      </c>
      <c r="BE29629" s="40">
        <v>3511</v>
      </c>
      <c r="BF29629" s="40">
        <v>1</v>
      </c>
      <c r="BH29629" s="2">
        <v>43420.666666666664</v>
      </c>
      <c r="BI29629" s="2">
        <v>43420.666666666664</v>
      </c>
      <c r="BJ29629" s="2">
        <v>43420.666666666664</v>
      </c>
      <c r="BL29629">
        <v>0</v>
      </c>
      <c r="BM29629">
        <v>0</v>
      </c>
      <c r="BN29629">
        <v>0</v>
      </c>
      <c r="BO29629">
        <v>0</v>
      </c>
      <c r="BP29629">
        <v>5</v>
      </c>
      <c r="BQ29629" s="40">
        <v>5</v>
      </c>
      <c r="BR29629" s="40">
        <v>5</v>
      </c>
      <c r="BS29629" s="40">
        <v>5</v>
      </c>
      <c r="BT29629" s="40">
        <v>0</v>
      </c>
      <c r="BU29629">
        <v>0</v>
      </c>
      <c r="BV29629" s="8" t="s">
        <v>1615</v>
      </c>
      <c r="BW29629" s="8" t="s">
        <v>1616</v>
      </c>
      <c r="BX29629" s="8" t="s">
        <v>1617</v>
      </c>
      <c r="BY29629" s="8" t="s">
        <v>383</v>
      </c>
    </row>
    <row r="29630" spans="1:77">
      <c r="A29630" t="s">
        <v>117</v>
      </c>
      <c r="B29630" s="2">
        <v>43420.708333333336</v>
      </c>
      <c r="C29630" s="1">
        <v>43420</v>
      </c>
      <c r="D29630">
        <v>12</v>
      </c>
      <c r="E29630">
        <v>1</v>
      </c>
      <c r="F29630" s="2">
        <v>43420.5</v>
      </c>
      <c r="G29630" s="8" t="s">
        <v>378</v>
      </c>
      <c r="H29630" s="13" t="s">
        <v>379</v>
      </c>
      <c r="I29630" s="40">
        <v>80</v>
      </c>
      <c r="J29630" s="40">
        <v>60</v>
      </c>
      <c r="K29630" s="40">
        <v>1651</v>
      </c>
      <c r="L29630" s="40">
        <v>1549</v>
      </c>
      <c r="M29630" s="101">
        <v>0</v>
      </c>
      <c r="N29630" s="101">
        <v>0</v>
      </c>
      <c r="W29630" s="40">
        <v>60</v>
      </c>
      <c r="X29630" s="40">
        <v>1651</v>
      </c>
      <c r="Y29630" s="40">
        <v>1549</v>
      </c>
      <c r="Z29630" s="40">
        <v>42</v>
      </c>
      <c r="AA29630" s="40">
        <v>0</v>
      </c>
      <c r="AB29630" s="40">
        <v>0</v>
      </c>
      <c r="AD29630" s="40">
        <v>1651</v>
      </c>
      <c r="AE29630" s="40">
        <v>1651</v>
      </c>
      <c r="AW29630" s="40">
        <v>1549</v>
      </c>
      <c r="AX29630" s="40">
        <v>-549</v>
      </c>
      <c r="AY29630" s="40">
        <v>2098</v>
      </c>
      <c r="AZ29630" s="40">
        <v>1</v>
      </c>
      <c r="BA29630" s="40">
        <v>1</v>
      </c>
      <c r="BB29630" s="40">
        <v>549</v>
      </c>
      <c r="BC29630" s="40">
        <v>1551</v>
      </c>
      <c r="BD29630" s="40">
        <v>0</v>
      </c>
      <c r="BE29630" s="40">
        <v>3649</v>
      </c>
      <c r="BF29630" s="40">
        <v>1</v>
      </c>
      <c r="BH29630" s="2">
        <v>43420.708333333336</v>
      </c>
      <c r="BI29630" s="2">
        <v>43420.708333333336</v>
      </c>
      <c r="BJ29630" s="2">
        <v>43420.708333333336</v>
      </c>
      <c r="BL29630">
        <v>0</v>
      </c>
      <c r="BM29630">
        <v>0</v>
      </c>
      <c r="BN29630">
        <v>0</v>
      </c>
      <c r="BO29630">
        <v>0</v>
      </c>
      <c r="BP29630">
        <v>5</v>
      </c>
      <c r="BQ29630" s="40">
        <v>5</v>
      </c>
      <c r="BR29630" s="40">
        <v>5</v>
      </c>
      <c r="BS29630" s="40">
        <v>5</v>
      </c>
      <c r="BT29630" s="40">
        <v>0</v>
      </c>
      <c r="BU29630">
        <v>0</v>
      </c>
      <c r="BV29630" s="8" t="s">
        <v>1615</v>
      </c>
      <c r="BW29630" s="8" t="s">
        <v>1616</v>
      </c>
      <c r="BX29630" s="8" t="s">
        <v>1617</v>
      </c>
      <c r="BY29630" s="8" t="s">
        <v>383</v>
      </c>
    </row>
    <row r="29631" spans="1:77">
      <c r="A29631" t="s">
        <v>117</v>
      </c>
      <c r="B29631" s="2">
        <v>43420.75</v>
      </c>
      <c r="C29631" s="1">
        <v>43420</v>
      </c>
      <c r="D29631">
        <v>13</v>
      </c>
      <c r="E29631">
        <v>1</v>
      </c>
      <c r="F29631" s="2">
        <v>43420.541666666664</v>
      </c>
      <c r="G29631" s="8" t="s">
        <v>378</v>
      </c>
      <c r="H29631" s="13" t="s">
        <v>379</v>
      </c>
      <c r="I29631" s="40">
        <v>80</v>
      </c>
      <c r="J29631" s="40">
        <v>62</v>
      </c>
      <c r="K29631" s="40">
        <v>1660</v>
      </c>
      <c r="L29631" s="40">
        <v>1555</v>
      </c>
      <c r="M29631" s="101">
        <v>0</v>
      </c>
      <c r="N29631" s="101">
        <v>0</v>
      </c>
      <c r="W29631" s="40">
        <v>62</v>
      </c>
      <c r="X29631" s="40">
        <v>1660</v>
      </c>
      <c r="Y29631" s="40">
        <v>1555</v>
      </c>
      <c r="Z29631" s="40">
        <v>43</v>
      </c>
      <c r="AA29631" s="40">
        <v>0</v>
      </c>
      <c r="AB29631" s="40">
        <v>0</v>
      </c>
      <c r="AD29631" s="40">
        <v>1660</v>
      </c>
      <c r="AE29631" s="40">
        <v>1660</v>
      </c>
      <c r="AW29631" s="40">
        <v>1555</v>
      </c>
      <c r="AX29631" s="40">
        <v>-516</v>
      </c>
      <c r="AY29631" s="40">
        <v>2071</v>
      </c>
      <c r="AZ29631" s="40">
        <v>1</v>
      </c>
      <c r="BA29631" s="40">
        <v>1</v>
      </c>
      <c r="BB29631" s="40">
        <v>516</v>
      </c>
      <c r="BC29631" s="40">
        <v>1572</v>
      </c>
      <c r="BD29631" s="40">
        <v>0</v>
      </c>
      <c r="BE29631" s="40">
        <v>3643</v>
      </c>
      <c r="BF29631" s="40">
        <v>1</v>
      </c>
      <c r="BH29631" s="2">
        <v>43420.75</v>
      </c>
      <c r="BI29631" s="2">
        <v>43420.75</v>
      </c>
      <c r="BJ29631" s="2">
        <v>43420.75</v>
      </c>
      <c r="BL29631">
        <v>0</v>
      </c>
      <c r="BM29631">
        <v>0</v>
      </c>
      <c r="BN29631">
        <v>0</v>
      </c>
      <c r="BO29631">
        <v>0</v>
      </c>
      <c r="BP29631">
        <v>5</v>
      </c>
      <c r="BQ29631" s="40">
        <v>5</v>
      </c>
      <c r="BR29631" s="40">
        <v>5</v>
      </c>
      <c r="BS29631" s="40">
        <v>5</v>
      </c>
      <c r="BT29631" s="40">
        <v>0</v>
      </c>
      <c r="BU29631">
        <v>0</v>
      </c>
      <c r="BV29631" s="8" t="s">
        <v>1615</v>
      </c>
      <c r="BW29631" s="8" t="s">
        <v>1616</v>
      </c>
      <c r="BX29631" s="8" t="s">
        <v>1617</v>
      </c>
      <c r="BY29631" s="8" t="s">
        <v>383</v>
      </c>
    </row>
    <row r="29632" spans="1:77">
      <c r="A29632" t="s">
        <v>117</v>
      </c>
      <c r="B29632" s="2">
        <v>43420.791666666664</v>
      </c>
      <c r="C29632" s="1">
        <v>43420</v>
      </c>
      <c r="D29632">
        <v>14</v>
      </c>
      <c r="E29632">
        <v>1</v>
      </c>
      <c r="F29632" s="2">
        <v>43420.583333333336</v>
      </c>
      <c r="G29632" s="8" t="s">
        <v>378</v>
      </c>
      <c r="H29632" s="13" t="s">
        <v>379</v>
      </c>
      <c r="I29632" s="40">
        <v>80</v>
      </c>
      <c r="J29632" s="40">
        <v>58</v>
      </c>
      <c r="K29632" s="40">
        <v>1657</v>
      </c>
      <c r="L29632" s="40">
        <v>1558</v>
      </c>
      <c r="M29632" s="101">
        <v>0</v>
      </c>
      <c r="N29632" s="101">
        <v>0</v>
      </c>
      <c r="W29632" s="40">
        <v>58</v>
      </c>
      <c r="X29632" s="40">
        <v>1657</v>
      </c>
      <c r="Y29632" s="40">
        <v>1558</v>
      </c>
      <c r="Z29632" s="40">
        <v>41</v>
      </c>
      <c r="AA29632" s="40">
        <v>0</v>
      </c>
      <c r="AB29632" s="40">
        <v>0</v>
      </c>
      <c r="AD29632" s="40">
        <v>1657</v>
      </c>
      <c r="AE29632" s="40">
        <v>1657</v>
      </c>
      <c r="AW29632" s="40">
        <v>1558</v>
      </c>
      <c r="AX29632" s="40">
        <v>-539</v>
      </c>
      <c r="AY29632" s="40">
        <v>2097</v>
      </c>
      <c r="AZ29632" s="40">
        <v>1</v>
      </c>
      <c r="BA29632" s="40">
        <v>1</v>
      </c>
      <c r="BB29632" s="40">
        <v>539</v>
      </c>
      <c r="BC29632" s="40">
        <v>1555</v>
      </c>
      <c r="BD29632" s="40">
        <v>0</v>
      </c>
      <c r="BE29632" s="40">
        <v>3652</v>
      </c>
      <c r="BF29632" s="40">
        <v>1</v>
      </c>
      <c r="BH29632" s="2">
        <v>43420.791666666664</v>
      </c>
      <c r="BI29632" s="2">
        <v>43420.791666666664</v>
      </c>
      <c r="BJ29632" s="2">
        <v>43420.791666666664</v>
      </c>
      <c r="BL29632">
        <v>0</v>
      </c>
      <c r="BM29632">
        <v>0</v>
      </c>
      <c r="BN29632">
        <v>0</v>
      </c>
      <c r="BO29632">
        <v>0</v>
      </c>
      <c r="BP29632">
        <v>5</v>
      </c>
      <c r="BQ29632" s="40">
        <v>5</v>
      </c>
      <c r="BR29632" s="40">
        <v>5</v>
      </c>
      <c r="BS29632" s="40">
        <v>5</v>
      </c>
      <c r="BT29632" s="40">
        <v>0</v>
      </c>
      <c r="BU29632">
        <v>0</v>
      </c>
      <c r="BV29632" s="8" t="s">
        <v>1615</v>
      </c>
      <c r="BW29632" s="8" t="s">
        <v>1616</v>
      </c>
      <c r="BX29632" s="8" t="s">
        <v>1617</v>
      </c>
      <c r="BY29632" s="8" t="s">
        <v>383</v>
      </c>
    </row>
    <row r="29633" spans="1:77">
      <c r="A29633" t="s">
        <v>117</v>
      </c>
      <c r="B29633" s="2">
        <v>43420.833333333336</v>
      </c>
      <c r="C29633" s="1">
        <v>43420</v>
      </c>
      <c r="D29633">
        <v>15</v>
      </c>
      <c r="E29633">
        <v>1</v>
      </c>
      <c r="F29633" s="2">
        <v>43420.625</v>
      </c>
      <c r="G29633" s="8" t="s">
        <v>378</v>
      </c>
      <c r="H29633" s="13" t="s">
        <v>379</v>
      </c>
      <c r="I29633" s="40">
        <v>80</v>
      </c>
      <c r="J29633" s="40">
        <v>60</v>
      </c>
      <c r="K29633" s="40">
        <v>1661</v>
      </c>
      <c r="L29633" s="40">
        <v>1560</v>
      </c>
      <c r="M29633" s="101">
        <v>0</v>
      </c>
      <c r="N29633" s="101">
        <v>0</v>
      </c>
      <c r="W29633" s="40">
        <v>60</v>
      </c>
      <c r="X29633" s="40">
        <v>1661</v>
      </c>
      <c r="Y29633" s="40">
        <v>1560</v>
      </c>
      <c r="Z29633" s="40">
        <v>41</v>
      </c>
      <c r="AA29633" s="40">
        <v>0</v>
      </c>
      <c r="AB29633" s="40">
        <v>0</v>
      </c>
      <c r="AD29633" s="40">
        <v>1661</v>
      </c>
      <c r="AE29633" s="40">
        <v>1661</v>
      </c>
      <c r="AW29633" s="40">
        <v>1560</v>
      </c>
      <c r="AX29633" s="40">
        <v>-534</v>
      </c>
      <c r="AY29633" s="40">
        <v>2094</v>
      </c>
      <c r="AZ29633" s="40">
        <v>1</v>
      </c>
      <c r="BA29633" s="40">
        <v>1</v>
      </c>
      <c r="BB29633" s="40">
        <v>534</v>
      </c>
      <c r="BC29633" s="40">
        <v>1537</v>
      </c>
      <c r="BD29633" s="40">
        <v>0</v>
      </c>
      <c r="BE29633" s="40">
        <v>3631</v>
      </c>
      <c r="BF29633" s="40">
        <v>1</v>
      </c>
      <c r="BH29633" s="2">
        <v>43420.833333333336</v>
      </c>
      <c r="BI29633" s="2">
        <v>43420.833333333336</v>
      </c>
      <c r="BJ29633" s="2">
        <v>43420.833333333336</v>
      </c>
      <c r="BL29633">
        <v>0</v>
      </c>
      <c r="BM29633">
        <v>0</v>
      </c>
      <c r="BN29633">
        <v>0</v>
      </c>
      <c r="BO29633">
        <v>0</v>
      </c>
      <c r="BP29633">
        <v>5</v>
      </c>
      <c r="BQ29633" s="40">
        <v>5</v>
      </c>
      <c r="BR29633" s="40">
        <v>5</v>
      </c>
      <c r="BS29633" s="40">
        <v>5</v>
      </c>
      <c r="BT29633" s="40">
        <v>0</v>
      </c>
      <c r="BU29633">
        <v>0</v>
      </c>
      <c r="BV29633" s="8" t="s">
        <v>1615</v>
      </c>
      <c r="BW29633" s="8" t="s">
        <v>1616</v>
      </c>
      <c r="BX29633" s="8" t="s">
        <v>1617</v>
      </c>
      <c r="BY29633" s="8" t="s">
        <v>383</v>
      </c>
    </row>
    <row r="29634" spans="1:77">
      <c r="A29634" t="s">
        <v>117</v>
      </c>
      <c r="B29634" s="2">
        <v>43420.875</v>
      </c>
      <c r="C29634" s="1">
        <v>43420</v>
      </c>
      <c r="D29634">
        <v>16</v>
      </c>
      <c r="E29634">
        <v>1</v>
      </c>
      <c r="F29634" s="2">
        <v>43420.666666666664</v>
      </c>
      <c r="G29634" s="8" t="s">
        <v>378</v>
      </c>
      <c r="H29634" s="13" t="s">
        <v>379</v>
      </c>
      <c r="I29634" s="40">
        <v>80</v>
      </c>
      <c r="J29634" s="40">
        <v>66</v>
      </c>
      <c r="K29634" s="40">
        <v>1666</v>
      </c>
      <c r="L29634" s="40">
        <v>1559</v>
      </c>
      <c r="M29634" s="101">
        <v>0</v>
      </c>
      <c r="N29634" s="101">
        <v>0</v>
      </c>
      <c r="W29634" s="40">
        <v>66</v>
      </c>
      <c r="X29634" s="40">
        <v>1666</v>
      </c>
      <c r="Y29634" s="40">
        <v>1559</v>
      </c>
      <c r="Z29634" s="40">
        <v>41</v>
      </c>
      <c r="AA29634" s="40">
        <v>0</v>
      </c>
      <c r="AB29634" s="40">
        <v>0</v>
      </c>
      <c r="AD29634" s="40">
        <v>1666</v>
      </c>
      <c r="AE29634" s="40">
        <v>1666</v>
      </c>
      <c r="AW29634" s="40">
        <v>1559</v>
      </c>
      <c r="AX29634" s="40">
        <v>-462</v>
      </c>
      <c r="AY29634" s="40">
        <v>2021</v>
      </c>
      <c r="AZ29634" s="40">
        <v>1</v>
      </c>
      <c r="BA29634" s="40">
        <v>1</v>
      </c>
      <c r="BB29634" s="40">
        <v>462</v>
      </c>
      <c r="BC29634" s="40">
        <v>1503</v>
      </c>
      <c r="BD29634" s="40">
        <v>0</v>
      </c>
      <c r="BE29634" s="40">
        <v>3524</v>
      </c>
      <c r="BF29634" s="40">
        <v>1</v>
      </c>
      <c r="BH29634" s="2">
        <v>43420.875</v>
      </c>
      <c r="BI29634" s="2">
        <v>43420.875</v>
      </c>
      <c r="BJ29634" s="2">
        <v>43420.875</v>
      </c>
      <c r="BL29634">
        <v>0</v>
      </c>
      <c r="BM29634">
        <v>0</v>
      </c>
      <c r="BN29634">
        <v>0</v>
      </c>
      <c r="BO29634">
        <v>0</v>
      </c>
      <c r="BP29634">
        <v>5</v>
      </c>
      <c r="BQ29634" s="40">
        <v>5</v>
      </c>
      <c r="BR29634" s="40">
        <v>5</v>
      </c>
      <c r="BS29634" s="40">
        <v>5</v>
      </c>
      <c r="BT29634" s="40">
        <v>0</v>
      </c>
      <c r="BU29634">
        <v>0</v>
      </c>
      <c r="BV29634" s="8" t="s">
        <v>1615</v>
      </c>
      <c r="BW29634" s="8" t="s">
        <v>1616</v>
      </c>
      <c r="BX29634" s="8" t="s">
        <v>1617</v>
      </c>
      <c r="BY29634" s="8" t="s">
        <v>383</v>
      </c>
    </row>
    <row r="29635" spans="1:77">
      <c r="A29635" t="s">
        <v>117</v>
      </c>
      <c r="B29635" s="2">
        <v>43420.916666666664</v>
      </c>
      <c r="C29635" s="1">
        <v>43420</v>
      </c>
      <c r="D29635">
        <v>17</v>
      </c>
      <c r="E29635">
        <v>1</v>
      </c>
      <c r="F29635" s="2">
        <v>43420.708333333336</v>
      </c>
      <c r="G29635" s="8" t="s">
        <v>378</v>
      </c>
      <c r="H29635" s="13" t="s">
        <v>379</v>
      </c>
      <c r="I29635" s="40">
        <v>80</v>
      </c>
      <c r="J29635" s="40">
        <v>59</v>
      </c>
      <c r="K29635" s="40">
        <v>1651</v>
      </c>
      <c r="L29635" s="40">
        <v>1552</v>
      </c>
      <c r="M29635" s="101">
        <v>0</v>
      </c>
      <c r="N29635" s="101">
        <v>0</v>
      </c>
      <c r="W29635" s="40">
        <v>59</v>
      </c>
      <c r="X29635" s="40">
        <v>1651</v>
      </c>
      <c r="Y29635" s="40">
        <v>1552</v>
      </c>
      <c r="Z29635" s="40">
        <v>40</v>
      </c>
      <c r="AA29635" s="40">
        <v>0</v>
      </c>
      <c r="AB29635" s="40">
        <v>0</v>
      </c>
      <c r="AD29635" s="40">
        <v>1651</v>
      </c>
      <c r="AE29635" s="40">
        <v>1651</v>
      </c>
      <c r="AW29635" s="40">
        <v>1552</v>
      </c>
      <c r="AX29635" s="40">
        <v>-491</v>
      </c>
      <c r="AY29635" s="40">
        <v>2043</v>
      </c>
      <c r="AZ29635" s="40">
        <v>1</v>
      </c>
      <c r="BA29635" s="40">
        <v>1</v>
      </c>
      <c r="BB29635" s="40">
        <v>491</v>
      </c>
      <c r="BC29635" s="40">
        <v>1504</v>
      </c>
      <c r="BD29635" s="40">
        <v>0</v>
      </c>
      <c r="BE29635" s="40">
        <v>3547</v>
      </c>
      <c r="BF29635" s="40">
        <v>1</v>
      </c>
      <c r="BH29635" s="2">
        <v>43420.916666666664</v>
      </c>
      <c r="BI29635" s="2">
        <v>43420.916666666664</v>
      </c>
      <c r="BJ29635" s="2">
        <v>43420.916666666664</v>
      </c>
      <c r="BL29635">
        <v>0</v>
      </c>
      <c r="BM29635">
        <v>0</v>
      </c>
      <c r="BN29635">
        <v>0</v>
      </c>
      <c r="BO29635">
        <v>0</v>
      </c>
      <c r="BP29635">
        <v>5</v>
      </c>
      <c r="BQ29635" s="40">
        <v>5</v>
      </c>
      <c r="BR29635" s="40">
        <v>5</v>
      </c>
      <c r="BS29635" s="40">
        <v>5</v>
      </c>
      <c r="BT29635" s="40">
        <v>0</v>
      </c>
      <c r="BU29635">
        <v>0</v>
      </c>
      <c r="BV29635" s="8" t="s">
        <v>1615</v>
      </c>
      <c r="BW29635" s="8" t="s">
        <v>1616</v>
      </c>
      <c r="BX29635" s="8" t="s">
        <v>1617</v>
      </c>
      <c r="BY29635" s="8" t="s">
        <v>383</v>
      </c>
    </row>
    <row r="29636" spans="1:77">
      <c r="A29636" t="s">
        <v>117</v>
      </c>
      <c r="B29636" s="2">
        <v>43420.958333333336</v>
      </c>
      <c r="C29636" s="1">
        <v>43420</v>
      </c>
      <c r="D29636">
        <v>18</v>
      </c>
      <c r="E29636">
        <v>1</v>
      </c>
      <c r="F29636" s="2">
        <v>43420.75</v>
      </c>
      <c r="G29636" s="8" t="s">
        <v>378</v>
      </c>
      <c r="H29636" s="13" t="s">
        <v>379</v>
      </c>
      <c r="I29636" s="40">
        <v>80</v>
      </c>
      <c r="J29636" s="40">
        <v>66</v>
      </c>
      <c r="K29636" s="40">
        <v>1663</v>
      </c>
      <c r="L29636" s="40">
        <v>1556</v>
      </c>
      <c r="M29636" s="101">
        <v>0</v>
      </c>
      <c r="N29636" s="101">
        <v>0</v>
      </c>
      <c r="W29636" s="40">
        <v>66</v>
      </c>
      <c r="X29636" s="40">
        <v>1663</v>
      </c>
      <c r="Y29636" s="40">
        <v>1556</v>
      </c>
      <c r="Z29636" s="40">
        <v>41</v>
      </c>
      <c r="AA29636" s="40">
        <v>0</v>
      </c>
      <c r="AB29636" s="40">
        <v>0</v>
      </c>
      <c r="AD29636" s="40">
        <v>1663</v>
      </c>
      <c r="AE29636" s="40">
        <v>1663</v>
      </c>
      <c r="AW29636" s="40">
        <v>1556</v>
      </c>
      <c r="AX29636" s="40">
        <v>-534</v>
      </c>
      <c r="AY29636" s="40">
        <v>2090</v>
      </c>
      <c r="AZ29636" s="40">
        <v>1</v>
      </c>
      <c r="BA29636" s="40">
        <v>1</v>
      </c>
      <c r="BB29636" s="40">
        <v>534</v>
      </c>
      <c r="BC29636" s="40">
        <v>1470</v>
      </c>
      <c r="BD29636" s="40">
        <v>0</v>
      </c>
      <c r="BE29636" s="40">
        <v>3560</v>
      </c>
      <c r="BF29636" s="40">
        <v>1</v>
      </c>
      <c r="BH29636" s="2">
        <v>43420.958333333336</v>
      </c>
      <c r="BI29636" s="2">
        <v>43420.958333333336</v>
      </c>
      <c r="BJ29636" s="2">
        <v>43420.958333333336</v>
      </c>
      <c r="BL29636">
        <v>0</v>
      </c>
      <c r="BM29636">
        <v>0</v>
      </c>
      <c r="BN29636">
        <v>0</v>
      </c>
      <c r="BO29636">
        <v>0</v>
      </c>
      <c r="BP29636">
        <v>5</v>
      </c>
      <c r="BQ29636" s="40">
        <v>5</v>
      </c>
      <c r="BR29636" s="40">
        <v>5</v>
      </c>
      <c r="BS29636" s="40">
        <v>5</v>
      </c>
      <c r="BT29636" s="40">
        <v>0</v>
      </c>
      <c r="BU29636">
        <v>0</v>
      </c>
      <c r="BV29636" s="8" t="s">
        <v>1615</v>
      </c>
      <c r="BW29636" s="8" t="s">
        <v>1616</v>
      </c>
      <c r="BX29636" s="8" t="s">
        <v>1617</v>
      </c>
      <c r="BY29636" s="8" t="s">
        <v>383</v>
      </c>
    </row>
    <row r="29637" spans="1:77">
      <c r="A29637" t="s">
        <v>117</v>
      </c>
      <c r="B29637" s="2">
        <v>43421</v>
      </c>
      <c r="C29637" s="1">
        <v>43420</v>
      </c>
      <c r="D29637">
        <v>19</v>
      </c>
      <c r="E29637">
        <v>1</v>
      </c>
      <c r="F29637" s="2">
        <v>43420.791666666664</v>
      </c>
      <c r="G29637" s="8" t="s">
        <v>378</v>
      </c>
      <c r="H29637" s="13" t="s">
        <v>379</v>
      </c>
      <c r="I29637" s="40">
        <v>80</v>
      </c>
      <c r="J29637" s="40">
        <v>53</v>
      </c>
      <c r="K29637" s="40">
        <v>1653</v>
      </c>
      <c r="L29637" s="40">
        <v>1560</v>
      </c>
      <c r="M29637" s="101">
        <v>0</v>
      </c>
      <c r="N29637" s="101">
        <v>0</v>
      </c>
      <c r="W29637" s="40">
        <v>53</v>
      </c>
      <c r="X29637" s="40">
        <v>1653</v>
      </c>
      <c r="Y29637" s="40">
        <v>1560</v>
      </c>
      <c r="Z29637" s="40">
        <v>40</v>
      </c>
      <c r="AA29637" s="40">
        <v>0</v>
      </c>
      <c r="AB29637" s="40">
        <v>0</v>
      </c>
      <c r="AD29637" s="40">
        <v>1653</v>
      </c>
      <c r="AE29637" s="40">
        <v>1653</v>
      </c>
      <c r="AW29637" s="40">
        <v>1560</v>
      </c>
      <c r="AX29637" s="40">
        <v>-361</v>
      </c>
      <c r="AY29637" s="40">
        <v>1921</v>
      </c>
      <c r="AZ29637" s="40">
        <v>1</v>
      </c>
      <c r="BA29637" s="40">
        <v>1</v>
      </c>
      <c r="BB29637" s="40">
        <v>361</v>
      </c>
      <c r="BC29637" s="40">
        <v>1429</v>
      </c>
      <c r="BD29637" s="40">
        <v>0</v>
      </c>
      <c r="BE29637" s="40">
        <v>3350</v>
      </c>
      <c r="BF29637" s="40">
        <v>1</v>
      </c>
      <c r="BH29637" s="2">
        <v>43421</v>
      </c>
      <c r="BI29637" s="2">
        <v>43421</v>
      </c>
      <c r="BJ29637" s="2">
        <v>43421</v>
      </c>
      <c r="BL29637">
        <v>0</v>
      </c>
      <c r="BM29637">
        <v>0</v>
      </c>
      <c r="BN29637">
        <v>0</v>
      </c>
      <c r="BO29637">
        <v>0</v>
      </c>
      <c r="BP29637">
        <v>5</v>
      </c>
      <c r="BQ29637" s="40">
        <v>5</v>
      </c>
      <c r="BR29637" s="40">
        <v>5</v>
      </c>
      <c r="BS29637" s="40">
        <v>5</v>
      </c>
      <c r="BT29637" s="40">
        <v>0</v>
      </c>
      <c r="BU29637">
        <v>0</v>
      </c>
      <c r="BV29637" s="8" t="s">
        <v>1615</v>
      </c>
      <c r="BW29637" s="8" t="s">
        <v>1616</v>
      </c>
      <c r="BX29637" s="8" t="s">
        <v>1617</v>
      </c>
      <c r="BY29637" s="8" t="s">
        <v>383</v>
      </c>
    </row>
    <row r="29638" spans="1:77">
      <c r="A29638" t="s">
        <v>117</v>
      </c>
      <c r="B29638" s="2">
        <v>43421.041666666664</v>
      </c>
      <c r="C29638" s="1">
        <v>43420</v>
      </c>
      <c r="D29638">
        <v>20</v>
      </c>
      <c r="E29638">
        <v>1</v>
      </c>
      <c r="F29638" s="2">
        <v>43420.833333333336</v>
      </c>
      <c r="G29638" s="8" t="s">
        <v>378</v>
      </c>
      <c r="H29638" s="13" t="s">
        <v>379</v>
      </c>
      <c r="I29638" s="40">
        <v>80</v>
      </c>
      <c r="J29638" s="40">
        <v>62</v>
      </c>
      <c r="K29638" s="40">
        <v>1665</v>
      </c>
      <c r="L29638" s="40">
        <v>1562</v>
      </c>
      <c r="M29638" s="101">
        <v>0</v>
      </c>
      <c r="N29638" s="101">
        <v>0</v>
      </c>
      <c r="W29638" s="40">
        <v>62</v>
      </c>
      <c r="X29638" s="40">
        <v>1665</v>
      </c>
      <c r="Y29638" s="40">
        <v>1562</v>
      </c>
      <c r="Z29638" s="40">
        <v>41</v>
      </c>
      <c r="AA29638" s="40">
        <v>0</v>
      </c>
      <c r="AB29638" s="40">
        <v>0</v>
      </c>
      <c r="AD29638" s="40">
        <v>1665</v>
      </c>
      <c r="AE29638" s="40">
        <v>1665</v>
      </c>
      <c r="AW29638" s="40">
        <v>1562</v>
      </c>
      <c r="AX29638" s="40">
        <v>-324</v>
      </c>
      <c r="AY29638" s="40">
        <v>1886</v>
      </c>
      <c r="AZ29638" s="40">
        <v>1</v>
      </c>
      <c r="BA29638" s="40">
        <v>1</v>
      </c>
      <c r="BB29638" s="40">
        <v>324</v>
      </c>
      <c r="BC29638" s="40">
        <v>1390</v>
      </c>
      <c r="BD29638" s="40">
        <v>0</v>
      </c>
      <c r="BE29638" s="40">
        <v>3276</v>
      </c>
      <c r="BF29638" s="40">
        <v>1</v>
      </c>
      <c r="BH29638" s="2">
        <v>43421.041666666664</v>
      </c>
      <c r="BI29638" s="2">
        <v>43421.041666666664</v>
      </c>
      <c r="BJ29638" s="2">
        <v>43421.041666666664</v>
      </c>
      <c r="BL29638">
        <v>0</v>
      </c>
      <c r="BM29638">
        <v>0</v>
      </c>
      <c r="BN29638">
        <v>0</v>
      </c>
      <c r="BO29638">
        <v>0</v>
      </c>
      <c r="BP29638">
        <v>5</v>
      </c>
      <c r="BQ29638" s="40">
        <v>5</v>
      </c>
      <c r="BR29638" s="40">
        <v>5</v>
      </c>
      <c r="BS29638" s="40">
        <v>5</v>
      </c>
      <c r="BT29638" s="40">
        <v>0</v>
      </c>
      <c r="BU29638">
        <v>0</v>
      </c>
      <c r="BV29638" s="8" t="s">
        <v>1615</v>
      </c>
      <c r="BW29638" s="8" t="s">
        <v>1616</v>
      </c>
      <c r="BX29638" s="8" t="s">
        <v>1617</v>
      </c>
      <c r="BY29638" s="8" t="s">
        <v>383</v>
      </c>
    </row>
    <row r="29639" spans="1:77">
      <c r="A29639" t="s">
        <v>117</v>
      </c>
      <c r="B29639" s="2">
        <v>43421.083333333336</v>
      </c>
      <c r="C29639" s="1">
        <v>43420</v>
      </c>
      <c r="D29639">
        <v>21</v>
      </c>
      <c r="E29639">
        <v>1</v>
      </c>
      <c r="F29639" s="2">
        <v>43420.875</v>
      </c>
      <c r="G29639" s="8" t="s">
        <v>378</v>
      </c>
      <c r="H29639" s="13" t="s">
        <v>379</v>
      </c>
      <c r="I29639" s="40">
        <v>80</v>
      </c>
      <c r="J29639" s="40">
        <v>54</v>
      </c>
      <c r="K29639" s="40">
        <v>1671</v>
      </c>
      <c r="L29639" s="40">
        <v>1574</v>
      </c>
      <c r="M29639" s="101">
        <v>0</v>
      </c>
      <c r="N29639" s="101">
        <v>0</v>
      </c>
      <c r="W29639" s="40">
        <v>54</v>
      </c>
      <c r="X29639" s="40">
        <v>1671</v>
      </c>
      <c r="Y29639" s="40">
        <v>1574</v>
      </c>
      <c r="Z29639" s="40">
        <v>43</v>
      </c>
      <c r="AA29639" s="40">
        <v>0</v>
      </c>
      <c r="AB29639" s="40">
        <v>0</v>
      </c>
      <c r="AD29639" s="40">
        <v>1671</v>
      </c>
      <c r="AE29639" s="40">
        <v>1671</v>
      </c>
      <c r="AW29639" s="40">
        <v>1574</v>
      </c>
      <c r="AX29639" s="40">
        <v>-278</v>
      </c>
      <c r="AY29639" s="40">
        <v>1852</v>
      </c>
      <c r="AZ29639" s="40">
        <v>1</v>
      </c>
      <c r="BA29639" s="40">
        <v>1</v>
      </c>
      <c r="BB29639" s="40">
        <v>278</v>
      </c>
      <c r="BC29639" s="40">
        <v>1388</v>
      </c>
      <c r="BD29639" s="40">
        <v>0</v>
      </c>
      <c r="BE29639" s="40">
        <v>3240</v>
      </c>
      <c r="BF29639" s="40">
        <v>1</v>
      </c>
      <c r="BH29639" s="2">
        <v>43421.083333333336</v>
      </c>
      <c r="BI29639" s="2">
        <v>43421.083333333336</v>
      </c>
      <c r="BJ29639" s="2">
        <v>43421.083333333336</v>
      </c>
      <c r="BL29639">
        <v>0</v>
      </c>
      <c r="BM29639">
        <v>0</v>
      </c>
      <c r="BN29639">
        <v>0</v>
      </c>
      <c r="BO29639">
        <v>0</v>
      </c>
      <c r="BP29639">
        <v>5</v>
      </c>
      <c r="BQ29639" s="40">
        <v>5</v>
      </c>
      <c r="BR29639" s="40">
        <v>5</v>
      </c>
      <c r="BS29639" s="40">
        <v>5</v>
      </c>
      <c r="BT29639" s="40">
        <v>0</v>
      </c>
      <c r="BU29639">
        <v>0</v>
      </c>
      <c r="BV29639" s="8" t="s">
        <v>1615</v>
      </c>
      <c r="BW29639" s="8" t="s">
        <v>1616</v>
      </c>
      <c r="BX29639" s="8" t="s">
        <v>1617</v>
      </c>
      <c r="BY29639" s="8" t="s">
        <v>383</v>
      </c>
    </row>
    <row r="29640" spans="1:77">
      <c r="A29640" t="s">
        <v>117</v>
      </c>
      <c r="B29640" s="2">
        <v>43421.125</v>
      </c>
      <c r="C29640" s="1">
        <v>43420</v>
      </c>
      <c r="D29640">
        <v>22</v>
      </c>
      <c r="E29640">
        <v>1</v>
      </c>
      <c r="F29640" s="2">
        <v>43420.916666666664</v>
      </c>
      <c r="G29640" s="8" t="s">
        <v>378</v>
      </c>
      <c r="H29640" s="13" t="s">
        <v>379</v>
      </c>
      <c r="I29640" s="40">
        <v>80</v>
      </c>
      <c r="J29640" s="40">
        <v>53</v>
      </c>
      <c r="K29640" s="40">
        <v>1664</v>
      </c>
      <c r="L29640" s="40">
        <v>1568</v>
      </c>
      <c r="M29640" s="101">
        <v>0</v>
      </c>
      <c r="N29640" s="101">
        <v>0</v>
      </c>
      <c r="W29640" s="40">
        <v>53</v>
      </c>
      <c r="X29640" s="40">
        <v>1664</v>
      </c>
      <c r="Y29640" s="40">
        <v>1568</v>
      </c>
      <c r="Z29640" s="40">
        <v>43</v>
      </c>
      <c r="AA29640" s="40">
        <v>0</v>
      </c>
      <c r="AB29640" s="40">
        <v>0</v>
      </c>
      <c r="AD29640" s="40">
        <v>1664</v>
      </c>
      <c r="AE29640" s="40">
        <v>1664</v>
      </c>
      <c r="AW29640" s="40">
        <v>1568</v>
      </c>
      <c r="AX29640" s="40">
        <v>-199</v>
      </c>
      <c r="AY29640" s="40">
        <v>1767</v>
      </c>
      <c r="AZ29640" s="40">
        <v>1</v>
      </c>
      <c r="BA29640" s="40">
        <v>1</v>
      </c>
      <c r="BB29640" s="40">
        <v>199</v>
      </c>
      <c r="BC29640" s="40">
        <v>1419</v>
      </c>
      <c r="BD29640" s="40">
        <v>0</v>
      </c>
      <c r="BE29640" s="40">
        <v>3186</v>
      </c>
      <c r="BF29640" s="40">
        <v>1</v>
      </c>
      <c r="BH29640" s="2">
        <v>43421.125</v>
      </c>
      <c r="BI29640" s="2">
        <v>43421.125</v>
      </c>
      <c r="BJ29640" s="2">
        <v>43421.125</v>
      </c>
      <c r="BL29640">
        <v>0</v>
      </c>
      <c r="BM29640">
        <v>0</v>
      </c>
      <c r="BN29640">
        <v>0</v>
      </c>
      <c r="BO29640">
        <v>0</v>
      </c>
      <c r="BP29640">
        <v>5</v>
      </c>
      <c r="BQ29640" s="40">
        <v>5</v>
      </c>
      <c r="BR29640" s="40">
        <v>5</v>
      </c>
      <c r="BS29640" s="40">
        <v>5</v>
      </c>
      <c r="BT29640" s="40">
        <v>0</v>
      </c>
      <c r="BU29640">
        <v>0</v>
      </c>
      <c r="BV29640" s="8" t="s">
        <v>1615</v>
      </c>
      <c r="BW29640" s="8" t="s">
        <v>1616</v>
      </c>
      <c r="BX29640" s="8" t="s">
        <v>1617</v>
      </c>
      <c r="BY29640" s="8" t="s">
        <v>383</v>
      </c>
    </row>
    <row r="29641" spans="1:77">
      <c r="A29641" t="s">
        <v>117</v>
      </c>
      <c r="B29641" s="2">
        <v>43421.166666666664</v>
      </c>
      <c r="C29641" s="1">
        <v>43420</v>
      </c>
      <c r="D29641">
        <v>23</v>
      </c>
      <c r="E29641">
        <v>1</v>
      </c>
      <c r="F29641" s="2">
        <v>43420.958333333336</v>
      </c>
      <c r="G29641" s="8" t="s">
        <v>378</v>
      </c>
      <c r="H29641" s="13" t="s">
        <v>379</v>
      </c>
      <c r="I29641" s="40">
        <v>80</v>
      </c>
      <c r="J29641" s="40">
        <v>54</v>
      </c>
      <c r="K29641" s="40">
        <v>1662</v>
      </c>
      <c r="L29641" s="40">
        <v>1565</v>
      </c>
      <c r="M29641" s="101">
        <v>0</v>
      </c>
      <c r="N29641" s="101">
        <v>0</v>
      </c>
      <c r="W29641" s="40">
        <v>54</v>
      </c>
      <c r="X29641" s="40">
        <v>1662</v>
      </c>
      <c r="Y29641" s="40">
        <v>1565</v>
      </c>
      <c r="Z29641" s="40">
        <v>43</v>
      </c>
      <c r="AA29641" s="40">
        <v>0</v>
      </c>
      <c r="AB29641" s="40">
        <v>0</v>
      </c>
      <c r="AD29641" s="40">
        <v>1662</v>
      </c>
      <c r="AE29641" s="40">
        <v>1662</v>
      </c>
      <c r="AW29641" s="40">
        <v>1565</v>
      </c>
      <c r="AX29641" s="40">
        <v>-197</v>
      </c>
      <c r="AY29641" s="40">
        <v>1762</v>
      </c>
      <c r="AZ29641" s="40">
        <v>1</v>
      </c>
      <c r="BA29641" s="40">
        <v>1</v>
      </c>
      <c r="BB29641" s="40">
        <v>197</v>
      </c>
      <c r="BC29641" s="40">
        <v>1421</v>
      </c>
      <c r="BD29641" s="40">
        <v>0</v>
      </c>
      <c r="BE29641" s="40">
        <v>3183</v>
      </c>
      <c r="BF29641" s="40">
        <v>1</v>
      </c>
      <c r="BH29641" s="2">
        <v>43421.166666666664</v>
      </c>
      <c r="BI29641" s="2">
        <v>43421.166666666664</v>
      </c>
      <c r="BJ29641" s="2">
        <v>43421.166666666664</v>
      </c>
      <c r="BL29641">
        <v>0</v>
      </c>
      <c r="BM29641">
        <v>0</v>
      </c>
      <c r="BN29641">
        <v>0</v>
      </c>
      <c r="BO29641">
        <v>0</v>
      </c>
      <c r="BP29641">
        <v>5</v>
      </c>
      <c r="BQ29641" s="40">
        <v>5</v>
      </c>
      <c r="BR29641" s="40">
        <v>5</v>
      </c>
      <c r="BS29641" s="40">
        <v>5</v>
      </c>
      <c r="BT29641" s="40">
        <v>0</v>
      </c>
      <c r="BU29641">
        <v>0</v>
      </c>
      <c r="BV29641" s="8" t="s">
        <v>1615</v>
      </c>
      <c r="BW29641" s="8" t="s">
        <v>1616</v>
      </c>
      <c r="BX29641" s="8" t="s">
        <v>1617</v>
      </c>
      <c r="BY29641" s="8" t="s">
        <v>383</v>
      </c>
    </row>
    <row r="29642" spans="1:77">
      <c r="A29642" t="s">
        <v>117</v>
      </c>
      <c r="B29642" s="2">
        <v>43421.208333333336</v>
      </c>
      <c r="C29642" s="1">
        <v>43420</v>
      </c>
      <c r="D29642">
        <v>24</v>
      </c>
      <c r="E29642">
        <v>1</v>
      </c>
      <c r="F29642" s="2">
        <v>43421</v>
      </c>
      <c r="G29642" s="8" t="s">
        <v>378</v>
      </c>
      <c r="H29642" s="13" t="s">
        <v>379</v>
      </c>
      <c r="I29642" s="40">
        <v>80</v>
      </c>
      <c r="J29642" s="40">
        <v>49</v>
      </c>
      <c r="K29642" s="40">
        <v>1699</v>
      </c>
      <c r="L29642" s="40">
        <v>1606</v>
      </c>
      <c r="M29642" s="101">
        <v>0</v>
      </c>
      <c r="N29642" s="101">
        <v>0</v>
      </c>
      <c r="W29642" s="40">
        <v>49</v>
      </c>
      <c r="X29642" s="40">
        <v>1699</v>
      </c>
      <c r="Y29642" s="40">
        <v>1606</v>
      </c>
      <c r="Z29642" s="40">
        <v>44</v>
      </c>
      <c r="AA29642" s="40">
        <v>0</v>
      </c>
      <c r="AB29642" s="40">
        <v>0</v>
      </c>
      <c r="AD29642" s="40">
        <v>1699</v>
      </c>
      <c r="AE29642" s="40">
        <v>1699</v>
      </c>
      <c r="AW29642" s="40">
        <v>1606</v>
      </c>
      <c r="AX29642" s="40">
        <v>-192</v>
      </c>
      <c r="AY29642" s="40">
        <v>1798</v>
      </c>
      <c r="AZ29642" s="40">
        <v>1</v>
      </c>
      <c r="BA29642" s="40">
        <v>1</v>
      </c>
      <c r="BB29642" s="40">
        <v>192</v>
      </c>
      <c r="BC29642" s="40">
        <v>1394</v>
      </c>
      <c r="BD29642" s="40">
        <v>0</v>
      </c>
      <c r="BE29642" s="40">
        <v>3192</v>
      </c>
      <c r="BF29642" s="40">
        <v>1</v>
      </c>
      <c r="BH29642" s="2">
        <v>43421.208333333336</v>
      </c>
      <c r="BI29642" s="2">
        <v>43421.208333333336</v>
      </c>
      <c r="BJ29642" s="2">
        <v>43421.208333333336</v>
      </c>
      <c r="BL29642">
        <v>0</v>
      </c>
      <c r="BM29642">
        <v>0</v>
      </c>
      <c r="BN29642">
        <v>0</v>
      </c>
      <c r="BO29642">
        <v>0</v>
      </c>
      <c r="BP29642">
        <v>5</v>
      </c>
      <c r="BQ29642" s="40">
        <v>5</v>
      </c>
      <c r="BR29642" s="40">
        <v>5</v>
      </c>
      <c r="BS29642" s="40">
        <v>5</v>
      </c>
      <c r="BT29642" s="40">
        <v>0</v>
      </c>
      <c r="BU29642">
        <v>0</v>
      </c>
      <c r="BV29642" s="8" t="s">
        <v>1615</v>
      </c>
      <c r="BW29642" s="8" t="s">
        <v>1616</v>
      </c>
      <c r="BX29642" s="8" t="s">
        <v>1617</v>
      </c>
      <c r="BY29642" s="8" t="s">
        <v>383</v>
      </c>
    </row>
    <row r="29643" spans="1:77">
      <c r="A29643" t="s">
        <v>117</v>
      </c>
      <c r="B29643" s="2">
        <v>43421.25</v>
      </c>
      <c r="C29643" s="1">
        <v>43421</v>
      </c>
      <c r="D29643">
        <v>1</v>
      </c>
      <c r="E29643">
        <v>1</v>
      </c>
      <c r="F29643" s="2">
        <v>43421.041666666664</v>
      </c>
      <c r="G29643" s="8" t="s">
        <v>378</v>
      </c>
      <c r="H29643" s="13" t="s">
        <v>379</v>
      </c>
      <c r="I29643" s="40">
        <v>80</v>
      </c>
      <c r="J29643" s="40">
        <v>52</v>
      </c>
      <c r="K29643" s="40">
        <v>1768</v>
      </c>
      <c r="L29643" s="40">
        <v>1671</v>
      </c>
      <c r="M29643" s="101">
        <v>0</v>
      </c>
      <c r="N29643" s="101">
        <v>0</v>
      </c>
      <c r="W29643" s="40">
        <v>52</v>
      </c>
      <c r="X29643" s="40">
        <v>1768</v>
      </c>
      <c r="Y29643" s="40">
        <v>1671</v>
      </c>
      <c r="Z29643" s="40">
        <v>45</v>
      </c>
      <c r="AA29643" s="40">
        <v>0</v>
      </c>
      <c r="AB29643" s="40">
        <v>0</v>
      </c>
      <c r="AD29643" s="40">
        <v>1768</v>
      </c>
      <c r="AE29643" s="40">
        <v>1768</v>
      </c>
      <c r="AW29643" s="40">
        <v>1671</v>
      </c>
      <c r="AX29643" s="40">
        <v>-166</v>
      </c>
      <c r="AY29643" s="40">
        <v>1837</v>
      </c>
      <c r="AZ29643" s="40">
        <v>1</v>
      </c>
      <c r="BA29643" s="40">
        <v>1</v>
      </c>
      <c r="BB29643" s="40">
        <v>166</v>
      </c>
      <c r="BC29643" s="40">
        <v>1351</v>
      </c>
      <c r="BD29643" s="40">
        <v>0</v>
      </c>
      <c r="BE29643" s="40">
        <v>3188</v>
      </c>
      <c r="BF29643" s="40">
        <v>1</v>
      </c>
      <c r="BH29643" s="2">
        <v>43421.25</v>
      </c>
      <c r="BI29643" s="2">
        <v>43421.25</v>
      </c>
      <c r="BJ29643" s="2">
        <v>43421.25</v>
      </c>
      <c r="BL29643">
        <v>0</v>
      </c>
      <c r="BM29643">
        <v>0</v>
      </c>
      <c r="BN29643">
        <v>0</v>
      </c>
      <c r="BO29643">
        <v>0</v>
      </c>
      <c r="BP29643">
        <v>5</v>
      </c>
      <c r="BQ29643" s="40">
        <v>5</v>
      </c>
      <c r="BR29643" s="40">
        <v>5</v>
      </c>
      <c r="BS29643" s="40">
        <v>5</v>
      </c>
      <c r="BT29643" s="40">
        <v>0</v>
      </c>
      <c r="BU29643">
        <v>0</v>
      </c>
      <c r="BV29643" s="8" t="s">
        <v>1616</v>
      </c>
      <c r="BW29643" s="8" t="s">
        <v>1617</v>
      </c>
      <c r="BX29643" s="8" t="s">
        <v>1618</v>
      </c>
      <c r="BY29643" s="8" t="s">
        <v>383</v>
      </c>
    </row>
    <row r="29644" spans="1:77">
      <c r="A29644" t="s">
        <v>117</v>
      </c>
      <c r="B29644" s="2">
        <v>43421.291666666664</v>
      </c>
      <c r="C29644" s="1">
        <v>43421</v>
      </c>
      <c r="D29644">
        <v>2</v>
      </c>
      <c r="E29644">
        <v>1</v>
      </c>
      <c r="F29644" s="2">
        <v>43421.083333333336</v>
      </c>
      <c r="G29644" s="8" t="s">
        <v>378</v>
      </c>
      <c r="H29644" s="13" t="s">
        <v>379</v>
      </c>
      <c r="I29644" s="40">
        <v>80</v>
      </c>
      <c r="J29644" s="40">
        <v>57</v>
      </c>
      <c r="K29644" s="40">
        <v>1832</v>
      </c>
      <c r="L29644" s="40">
        <v>1730</v>
      </c>
      <c r="M29644" s="101">
        <v>0</v>
      </c>
      <c r="N29644" s="101">
        <v>0</v>
      </c>
      <c r="W29644" s="40">
        <v>57</v>
      </c>
      <c r="X29644" s="40">
        <v>1832</v>
      </c>
      <c r="Y29644" s="40">
        <v>1730</v>
      </c>
      <c r="Z29644" s="40">
        <v>45</v>
      </c>
      <c r="AA29644" s="40">
        <v>0</v>
      </c>
      <c r="AB29644" s="40">
        <v>0</v>
      </c>
      <c r="AD29644" s="40">
        <v>1832</v>
      </c>
      <c r="AE29644" s="40">
        <v>1832</v>
      </c>
      <c r="AW29644" s="40">
        <v>1730</v>
      </c>
      <c r="AX29644" s="40">
        <v>-104</v>
      </c>
      <c r="AY29644" s="40">
        <v>1834</v>
      </c>
      <c r="AZ29644" s="40">
        <v>1</v>
      </c>
      <c r="BA29644" s="40">
        <v>1</v>
      </c>
      <c r="BB29644" s="40">
        <v>104</v>
      </c>
      <c r="BC29644" s="40">
        <v>1303</v>
      </c>
      <c r="BD29644" s="40">
        <v>0</v>
      </c>
      <c r="BE29644" s="40">
        <v>3137</v>
      </c>
      <c r="BF29644" s="40">
        <v>1</v>
      </c>
      <c r="BH29644" s="2">
        <v>43421.291666666664</v>
      </c>
      <c r="BI29644" s="2">
        <v>43421.291666666664</v>
      </c>
      <c r="BJ29644" s="2">
        <v>43421.291666666664</v>
      </c>
      <c r="BL29644">
        <v>0</v>
      </c>
      <c r="BM29644">
        <v>0</v>
      </c>
      <c r="BN29644">
        <v>0</v>
      </c>
      <c r="BO29644">
        <v>0</v>
      </c>
      <c r="BP29644">
        <v>5</v>
      </c>
      <c r="BQ29644" s="40">
        <v>5</v>
      </c>
      <c r="BR29644" s="40">
        <v>5</v>
      </c>
      <c r="BS29644" s="40">
        <v>5</v>
      </c>
      <c r="BT29644" s="40">
        <v>0</v>
      </c>
      <c r="BU29644">
        <v>0</v>
      </c>
      <c r="BV29644" s="8" t="s">
        <v>1616</v>
      </c>
      <c r="BW29644" s="8" t="s">
        <v>1617</v>
      </c>
      <c r="BX29644" s="8" t="s">
        <v>1618</v>
      </c>
      <c r="BY29644" s="8" t="s">
        <v>383</v>
      </c>
    </row>
    <row r="29645" spans="1:77">
      <c r="A29645" t="s">
        <v>117</v>
      </c>
      <c r="B29645" s="2">
        <v>43421.333333333336</v>
      </c>
      <c r="C29645" s="1">
        <v>43421</v>
      </c>
      <c r="D29645">
        <v>3</v>
      </c>
      <c r="E29645">
        <v>1</v>
      </c>
      <c r="F29645" s="2">
        <v>43421.125</v>
      </c>
      <c r="G29645" s="8" t="s">
        <v>378</v>
      </c>
      <c r="H29645" s="13" t="s">
        <v>379</v>
      </c>
      <c r="I29645" s="40">
        <v>80</v>
      </c>
      <c r="J29645" s="40">
        <v>42</v>
      </c>
      <c r="K29645" s="40">
        <v>1866</v>
      </c>
      <c r="L29645" s="40">
        <v>1778</v>
      </c>
      <c r="M29645" s="101">
        <v>0</v>
      </c>
      <c r="N29645" s="101">
        <v>0</v>
      </c>
      <c r="W29645" s="40">
        <v>42</v>
      </c>
      <c r="X29645" s="40">
        <v>1866</v>
      </c>
      <c r="Y29645" s="40">
        <v>1778</v>
      </c>
      <c r="Z29645" s="40">
        <v>46</v>
      </c>
      <c r="AA29645" s="40">
        <v>0</v>
      </c>
      <c r="AB29645" s="40">
        <v>0</v>
      </c>
      <c r="AD29645" s="40">
        <v>1866</v>
      </c>
      <c r="AE29645" s="40">
        <v>1866</v>
      </c>
      <c r="AW29645" s="40">
        <v>1778</v>
      </c>
      <c r="AX29645" s="40">
        <v>-59</v>
      </c>
      <c r="AY29645" s="40">
        <v>1837</v>
      </c>
      <c r="AZ29645" s="40">
        <v>1</v>
      </c>
      <c r="BA29645" s="40">
        <v>1</v>
      </c>
      <c r="BB29645" s="40">
        <v>59</v>
      </c>
      <c r="BC29645" s="40">
        <v>1237</v>
      </c>
      <c r="BD29645" s="40">
        <v>0</v>
      </c>
      <c r="BE29645" s="40">
        <v>3074</v>
      </c>
      <c r="BF29645" s="40">
        <v>1</v>
      </c>
      <c r="BH29645" s="2">
        <v>43421.333333333336</v>
      </c>
      <c r="BI29645" s="2">
        <v>43421.333333333336</v>
      </c>
      <c r="BJ29645" s="2">
        <v>43421.333333333336</v>
      </c>
      <c r="BL29645">
        <v>0</v>
      </c>
      <c r="BM29645">
        <v>0</v>
      </c>
      <c r="BN29645">
        <v>0</v>
      </c>
      <c r="BO29645">
        <v>0</v>
      </c>
      <c r="BP29645">
        <v>5</v>
      </c>
      <c r="BQ29645" s="40">
        <v>5</v>
      </c>
      <c r="BR29645" s="40">
        <v>5</v>
      </c>
      <c r="BS29645" s="40">
        <v>5</v>
      </c>
      <c r="BT29645" s="40">
        <v>0</v>
      </c>
      <c r="BU29645">
        <v>0</v>
      </c>
      <c r="BV29645" s="8" t="s">
        <v>1616</v>
      </c>
      <c r="BW29645" s="8" t="s">
        <v>1617</v>
      </c>
      <c r="BX29645" s="8" t="s">
        <v>1618</v>
      </c>
      <c r="BY29645" s="8" t="s">
        <v>383</v>
      </c>
    </row>
    <row r="29646" spans="1:77">
      <c r="A29646" t="s">
        <v>117</v>
      </c>
      <c r="B29646" s="2">
        <v>43421.375</v>
      </c>
      <c r="C29646" s="1">
        <v>43421</v>
      </c>
      <c r="D29646">
        <v>4</v>
      </c>
      <c r="E29646">
        <v>1</v>
      </c>
      <c r="F29646" s="2">
        <v>43421.166666666664</v>
      </c>
      <c r="G29646" s="8" t="s">
        <v>378</v>
      </c>
      <c r="H29646" s="13" t="s">
        <v>379</v>
      </c>
      <c r="I29646" s="40">
        <v>80</v>
      </c>
      <c r="J29646" s="40">
        <v>51</v>
      </c>
      <c r="K29646" s="40">
        <v>1897</v>
      </c>
      <c r="L29646" s="40">
        <v>1800</v>
      </c>
      <c r="M29646" s="101">
        <v>0</v>
      </c>
      <c r="N29646" s="101">
        <v>0</v>
      </c>
      <c r="W29646" s="40">
        <v>51</v>
      </c>
      <c r="X29646" s="40">
        <v>1897</v>
      </c>
      <c r="Y29646" s="40">
        <v>1800</v>
      </c>
      <c r="Z29646" s="40">
        <v>46</v>
      </c>
      <c r="AA29646" s="40">
        <v>0</v>
      </c>
      <c r="AB29646" s="40">
        <v>0</v>
      </c>
      <c r="AD29646" s="40">
        <v>1897</v>
      </c>
      <c r="AE29646" s="40">
        <v>1897</v>
      </c>
      <c r="AW29646" s="40">
        <v>1800</v>
      </c>
      <c r="AX29646" s="40">
        <v>9</v>
      </c>
      <c r="AY29646" s="40">
        <v>1791</v>
      </c>
      <c r="AZ29646" s="40">
        <v>1</v>
      </c>
      <c r="BA29646" s="40">
        <v>1</v>
      </c>
      <c r="BB29646" s="40">
        <v>-9</v>
      </c>
      <c r="BC29646" s="40">
        <v>1153</v>
      </c>
      <c r="BD29646" s="40">
        <v>0</v>
      </c>
      <c r="BE29646" s="40">
        <v>2944</v>
      </c>
      <c r="BF29646" s="40">
        <v>1</v>
      </c>
      <c r="BH29646" s="2">
        <v>43421.375</v>
      </c>
      <c r="BI29646" s="2">
        <v>43421.375</v>
      </c>
      <c r="BJ29646" s="2">
        <v>43421.375</v>
      </c>
      <c r="BL29646">
        <v>0</v>
      </c>
      <c r="BM29646">
        <v>0</v>
      </c>
      <c r="BN29646">
        <v>0</v>
      </c>
      <c r="BO29646">
        <v>0</v>
      </c>
      <c r="BP29646">
        <v>5</v>
      </c>
      <c r="BQ29646" s="40">
        <v>5</v>
      </c>
      <c r="BR29646" s="40">
        <v>5</v>
      </c>
      <c r="BS29646" s="40">
        <v>5</v>
      </c>
      <c r="BT29646" s="40">
        <v>0</v>
      </c>
      <c r="BU29646">
        <v>0</v>
      </c>
      <c r="BV29646" s="8" t="s">
        <v>1616</v>
      </c>
      <c r="BW29646" s="8" t="s">
        <v>1617</v>
      </c>
      <c r="BX29646" s="8" t="s">
        <v>1618</v>
      </c>
      <c r="BY29646" s="8" t="s">
        <v>383</v>
      </c>
    </row>
    <row r="29647" spans="1:77">
      <c r="A29647" t="s">
        <v>117</v>
      </c>
      <c r="B29647" s="2">
        <v>43421.416666666664</v>
      </c>
      <c r="C29647" s="1">
        <v>43421</v>
      </c>
      <c r="D29647">
        <v>5</v>
      </c>
      <c r="E29647">
        <v>1</v>
      </c>
      <c r="F29647" s="2">
        <v>43421.208333333336</v>
      </c>
      <c r="G29647" s="8" t="s">
        <v>378</v>
      </c>
      <c r="H29647" s="13" t="s">
        <v>379</v>
      </c>
      <c r="I29647" s="40">
        <v>80</v>
      </c>
      <c r="J29647" s="40">
        <v>42</v>
      </c>
      <c r="K29647" s="40">
        <v>1904</v>
      </c>
      <c r="L29647" s="40">
        <v>1816</v>
      </c>
      <c r="M29647" s="101">
        <v>0</v>
      </c>
      <c r="N29647" s="101">
        <v>0</v>
      </c>
      <c r="W29647" s="40">
        <v>42</v>
      </c>
      <c r="X29647" s="40">
        <v>1904</v>
      </c>
      <c r="Y29647" s="40">
        <v>1816</v>
      </c>
      <c r="Z29647" s="40">
        <v>46</v>
      </c>
      <c r="AA29647" s="40">
        <v>0</v>
      </c>
      <c r="AB29647" s="40">
        <v>0</v>
      </c>
      <c r="AD29647" s="40">
        <v>1904</v>
      </c>
      <c r="AE29647" s="40">
        <v>1904</v>
      </c>
      <c r="AW29647" s="40">
        <v>1816</v>
      </c>
      <c r="AX29647" s="40">
        <v>26</v>
      </c>
      <c r="AY29647" s="40">
        <v>1790</v>
      </c>
      <c r="AZ29647" s="40">
        <v>1</v>
      </c>
      <c r="BA29647" s="40">
        <v>1</v>
      </c>
      <c r="BB29647" s="40">
        <v>-26</v>
      </c>
      <c r="BC29647" s="40">
        <v>1085</v>
      </c>
      <c r="BD29647" s="40">
        <v>0</v>
      </c>
      <c r="BE29647" s="40">
        <v>2875</v>
      </c>
      <c r="BF29647" s="40">
        <v>1</v>
      </c>
      <c r="BH29647" s="2">
        <v>43421.416666666664</v>
      </c>
      <c r="BI29647" s="2">
        <v>43421.416666666664</v>
      </c>
      <c r="BJ29647" s="2">
        <v>43421.416666666664</v>
      </c>
      <c r="BL29647">
        <v>0</v>
      </c>
      <c r="BM29647">
        <v>0</v>
      </c>
      <c r="BN29647">
        <v>0</v>
      </c>
      <c r="BO29647">
        <v>0</v>
      </c>
      <c r="BP29647">
        <v>5</v>
      </c>
      <c r="BQ29647" s="40">
        <v>5</v>
      </c>
      <c r="BR29647" s="40">
        <v>5</v>
      </c>
      <c r="BS29647" s="40">
        <v>5</v>
      </c>
      <c r="BT29647" s="40">
        <v>0</v>
      </c>
      <c r="BU29647">
        <v>0</v>
      </c>
      <c r="BV29647" s="8" t="s">
        <v>1616</v>
      </c>
      <c r="BW29647" s="8" t="s">
        <v>1617</v>
      </c>
      <c r="BX29647" s="8" t="s">
        <v>1618</v>
      </c>
      <c r="BY29647" s="8" t="s">
        <v>383</v>
      </c>
    </row>
    <row r="29648" spans="1:77">
      <c r="A29648" t="s">
        <v>117</v>
      </c>
      <c r="B29648" s="2">
        <v>43421.458333333336</v>
      </c>
      <c r="C29648" s="1">
        <v>43421</v>
      </c>
      <c r="D29648">
        <v>6</v>
      </c>
      <c r="E29648">
        <v>1</v>
      </c>
      <c r="F29648" s="2">
        <v>43421.25</v>
      </c>
      <c r="G29648" s="8" t="s">
        <v>378</v>
      </c>
      <c r="H29648" s="13" t="s">
        <v>379</v>
      </c>
      <c r="I29648" s="40">
        <v>80</v>
      </c>
      <c r="J29648" s="40">
        <v>49</v>
      </c>
      <c r="K29648" s="40">
        <v>1909</v>
      </c>
      <c r="L29648" s="40">
        <v>1814</v>
      </c>
      <c r="M29648" s="101">
        <v>0</v>
      </c>
      <c r="N29648" s="101">
        <v>0</v>
      </c>
      <c r="W29648" s="40">
        <v>49</v>
      </c>
      <c r="X29648" s="40">
        <v>1909</v>
      </c>
      <c r="Y29648" s="40">
        <v>1814</v>
      </c>
      <c r="Z29648" s="40">
        <v>46</v>
      </c>
      <c r="AA29648" s="40">
        <v>0</v>
      </c>
      <c r="AB29648" s="40">
        <v>0</v>
      </c>
      <c r="AD29648" s="40">
        <v>1909</v>
      </c>
      <c r="AE29648" s="40">
        <v>1909</v>
      </c>
      <c r="AW29648" s="40">
        <v>1814</v>
      </c>
      <c r="AX29648" s="40">
        <v>6</v>
      </c>
      <c r="AY29648" s="40">
        <v>1808</v>
      </c>
      <c r="AZ29648" s="40">
        <v>1</v>
      </c>
      <c r="BA29648" s="40">
        <v>1</v>
      </c>
      <c r="BB29648" s="40">
        <v>-6</v>
      </c>
      <c r="BC29648" s="40">
        <v>1033</v>
      </c>
      <c r="BD29648" s="40">
        <v>0</v>
      </c>
      <c r="BE29648" s="40">
        <v>2841</v>
      </c>
      <c r="BF29648" s="40">
        <v>1</v>
      </c>
      <c r="BH29648" s="2">
        <v>43421.458333333336</v>
      </c>
      <c r="BI29648" s="2">
        <v>43421.458333333336</v>
      </c>
      <c r="BJ29648" s="2">
        <v>43421.458333333336</v>
      </c>
      <c r="BL29648">
        <v>0</v>
      </c>
      <c r="BM29648">
        <v>0</v>
      </c>
      <c r="BN29648">
        <v>0</v>
      </c>
      <c r="BO29648">
        <v>0</v>
      </c>
      <c r="BP29648">
        <v>5</v>
      </c>
      <c r="BQ29648" s="40">
        <v>5</v>
      </c>
      <c r="BR29648" s="40">
        <v>5</v>
      </c>
      <c r="BS29648" s="40">
        <v>5</v>
      </c>
      <c r="BT29648" s="40">
        <v>0</v>
      </c>
      <c r="BU29648">
        <v>0</v>
      </c>
      <c r="BV29648" s="8" t="s">
        <v>1616</v>
      </c>
      <c r="BW29648" s="8" t="s">
        <v>1617</v>
      </c>
      <c r="BX29648" s="8" t="s">
        <v>1618</v>
      </c>
      <c r="BY29648" s="8" t="s">
        <v>383</v>
      </c>
    </row>
    <row r="29649" spans="1:77">
      <c r="A29649" t="s">
        <v>117</v>
      </c>
      <c r="B29649" s="2">
        <v>43421.5</v>
      </c>
      <c r="C29649" s="1">
        <v>43421</v>
      </c>
      <c r="D29649">
        <v>7</v>
      </c>
      <c r="E29649">
        <v>1</v>
      </c>
      <c r="F29649" s="2">
        <v>43421.291666666664</v>
      </c>
      <c r="G29649" s="8" t="s">
        <v>378</v>
      </c>
      <c r="H29649" s="13" t="s">
        <v>379</v>
      </c>
      <c r="I29649" s="40">
        <v>80</v>
      </c>
      <c r="J29649" s="40">
        <v>48</v>
      </c>
      <c r="K29649" s="40">
        <v>1917</v>
      </c>
      <c r="L29649" s="40">
        <v>1822</v>
      </c>
      <c r="M29649" s="101">
        <v>0</v>
      </c>
      <c r="N29649" s="101">
        <v>0</v>
      </c>
      <c r="W29649" s="40">
        <v>48</v>
      </c>
      <c r="X29649" s="40">
        <v>1917</v>
      </c>
      <c r="Y29649" s="40">
        <v>1822</v>
      </c>
      <c r="Z29649" s="40">
        <v>47</v>
      </c>
      <c r="AA29649" s="40">
        <v>0</v>
      </c>
      <c r="AB29649" s="40">
        <v>0</v>
      </c>
      <c r="AD29649" s="40">
        <v>1917</v>
      </c>
      <c r="AE29649" s="40">
        <v>1917</v>
      </c>
      <c r="AW29649" s="40">
        <v>1822</v>
      </c>
      <c r="AX29649" s="40">
        <v>-64</v>
      </c>
      <c r="AY29649" s="40">
        <v>1886</v>
      </c>
      <c r="AZ29649" s="40">
        <v>1</v>
      </c>
      <c r="BA29649" s="40">
        <v>1</v>
      </c>
      <c r="BB29649" s="40">
        <v>64</v>
      </c>
      <c r="BC29649" s="40">
        <v>1006</v>
      </c>
      <c r="BD29649" s="40">
        <v>0</v>
      </c>
      <c r="BE29649" s="40">
        <v>2892</v>
      </c>
      <c r="BF29649" s="40">
        <v>1</v>
      </c>
      <c r="BH29649" s="2">
        <v>43421.5</v>
      </c>
      <c r="BI29649" s="2">
        <v>43421.5</v>
      </c>
      <c r="BJ29649" s="2">
        <v>43421.5</v>
      </c>
      <c r="BL29649">
        <v>0</v>
      </c>
      <c r="BM29649">
        <v>0</v>
      </c>
      <c r="BN29649">
        <v>0</v>
      </c>
      <c r="BO29649">
        <v>0</v>
      </c>
      <c r="BP29649">
        <v>5</v>
      </c>
      <c r="BQ29649" s="40">
        <v>5</v>
      </c>
      <c r="BR29649" s="40">
        <v>5</v>
      </c>
      <c r="BS29649" s="40">
        <v>5</v>
      </c>
      <c r="BT29649" s="40">
        <v>0</v>
      </c>
      <c r="BU29649">
        <v>0</v>
      </c>
      <c r="BV29649" s="8" t="s">
        <v>1616</v>
      </c>
      <c r="BW29649" s="8" t="s">
        <v>1617</v>
      </c>
      <c r="BX29649" s="8" t="s">
        <v>1618</v>
      </c>
      <c r="BY29649" s="8" t="s">
        <v>383</v>
      </c>
    </row>
    <row r="29650" spans="1:77">
      <c r="A29650" t="s">
        <v>117</v>
      </c>
      <c r="B29650" s="2">
        <v>43421.541666666664</v>
      </c>
      <c r="C29650" s="1">
        <v>43421</v>
      </c>
      <c r="D29650">
        <v>8</v>
      </c>
      <c r="E29650">
        <v>1</v>
      </c>
      <c r="F29650" s="2">
        <v>43421.333333333336</v>
      </c>
      <c r="G29650" s="8" t="s">
        <v>378</v>
      </c>
      <c r="H29650" s="13" t="s">
        <v>379</v>
      </c>
      <c r="I29650" s="40">
        <v>80</v>
      </c>
      <c r="J29650" s="40">
        <v>49</v>
      </c>
      <c r="K29650" s="40">
        <v>1928</v>
      </c>
      <c r="L29650" s="40">
        <v>1832</v>
      </c>
      <c r="M29650" s="101">
        <v>0</v>
      </c>
      <c r="N29650" s="101">
        <v>0</v>
      </c>
      <c r="W29650" s="40">
        <v>49</v>
      </c>
      <c r="X29650" s="40">
        <v>1928</v>
      </c>
      <c r="Y29650" s="40">
        <v>1832</v>
      </c>
      <c r="Z29650" s="40">
        <v>47</v>
      </c>
      <c r="AA29650" s="40">
        <v>0</v>
      </c>
      <c r="AB29650" s="40">
        <v>0</v>
      </c>
      <c r="AD29650" s="40">
        <v>1928</v>
      </c>
      <c r="AE29650" s="40">
        <v>1928</v>
      </c>
      <c r="AW29650" s="40">
        <v>1832</v>
      </c>
      <c r="AX29650" s="40">
        <v>-5</v>
      </c>
      <c r="AY29650" s="40">
        <v>1837</v>
      </c>
      <c r="AZ29650" s="40">
        <v>1</v>
      </c>
      <c r="BA29650" s="40">
        <v>1</v>
      </c>
      <c r="BB29650" s="40">
        <v>5</v>
      </c>
      <c r="BC29650" s="40">
        <v>999</v>
      </c>
      <c r="BD29650" s="40">
        <v>0</v>
      </c>
      <c r="BE29650" s="40">
        <v>2836</v>
      </c>
      <c r="BF29650" s="40">
        <v>1</v>
      </c>
      <c r="BH29650" s="2">
        <v>43421.541666666664</v>
      </c>
      <c r="BI29650" s="2">
        <v>43421.541666666664</v>
      </c>
      <c r="BJ29650" s="2">
        <v>43421.541666666664</v>
      </c>
      <c r="BL29650">
        <v>0</v>
      </c>
      <c r="BM29650">
        <v>0</v>
      </c>
      <c r="BN29650">
        <v>0</v>
      </c>
      <c r="BO29650">
        <v>0</v>
      </c>
      <c r="BP29650">
        <v>5</v>
      </c>
      <c r="BQ29650" s="40">
        <v>5</v>
      </c>
      <c r="BR29650" s="40">
        <v>5</v>
      </c>
      <c r="BS29650" s="40">
        <v>5</v>
      </c>
      <c r="BT29650" s="40">
        <v>0</v>
      </c>
      <c r="BU29650">
        <v>0</v>
      </c>
      <c r="BV29650" s="8" t="s">
        <v>1616</v>
      </c>
      <c r="BW29650" s="8" t="s">
        <v>1617</v>
      </c>
      <c r="BX29650" s="8" t="s">
        <v>1618</v>
      </c>
      <c r="BY29650" s="8" t="s">
        <v>383</v>
      </c>
    </row>
    <row r="29651" spans="1:77">
      <c r="A29651" t="s">
        <v>117</v>
      </c>
      <c r="B29651" s="2">
        <v>43421.583333333336</v>
      </c>
      <c r="C29651" s="1">
        <v>43421</v>
      </c>
      <c r="D29651">
        <v>9</v>
      </c>
      <c r="E29651">
        <v>1</v>
      </c>
      <c r="F29651" s="2">
        <v>43421.375</v>
      </c>
      <c r="G29651" s="8" t="s">
        <v>378</v>
      </c>
      <c r="H29651" s="13" t="s">
        <v>379</v>
      </c>
      <c r="I29651" s="40">
        <v>80</v>
      </c>
      <c r="J29651" s="40">
        <v>52</v>
      </c>
      <c r="K29651" s="40">
        <v>1933</v>
      </c>
      <c r="L29651" s="40">
        <v>1834</v>
      </c>
      <c r="M29651" s="101">
        <v>0</v>
      </c>
      <c r="N29651" s="101">
        <v>0</v>
      </c>
      <c r="W29651" s="40">
        <v>52</v>
      </c>
      <c r="X29651" s="40">
        <v>1933</v>
      </c>
      <c r="Y29651" s="40">
        <v>1834</v>
      </c>
      <c r="Z29651" s="40">
        <v>47</v>
      </c>
      <c r="AA29651" s="40">
        <v>0</v>
      </c>
      <c r="AB29651" s="40">
        <v>0</v>
      </c>
      <c r="AD29651" s="40">
        <v>1933</v>
      </c>
      <c r="AE29651" s="40">
        <v>1933</v>
      </c>
      <c r="AW29651" s="40">
        <v>1834</v>
      </c>
      <c r="AX29651" s="40">
        <v>56</v>
      </c>
      <c r="AY29651" s="40">
        <v>1778</v>
      </c>
      <c r="AZ29651" s="40">
        <v>1</v>
      </c>
      <c r="BA29651" s="40">
        <v>1</v>
      </c>
      <c r="BB29651" s="40">
        <v>-56</v>
      </c>
      <c r="BC29651" s="40">
        <v>1019</v>
      </c>
      <c r="BD29651" s="40">
        <v>0</v>
      </c>
      <c r="BE29651" s="40">
        <v>2797</v>
      </c>
      <c r="BF29651" s="40">
        <v>1</v>
      </c>
      <c r="BH29651" s="2">
        <v>43421.583333333336</v>
      </c>
      <c r="BI29651" s="2">
        <v>43421.583333333336</v>
      </c>
      <c r="BJ29651" s="2">
        <v>43421.583333333336</v>
      </c>
      <c r="BL29651">
        <v>0</v>
      </c>
      <c r="BM29651">
        <v>0</v>
      </c>
      <c r="BN29651">
        <v>0</v>
      </c>
      <c r="BO29651">
        <v>0</v>
      </c>
      <c r="BP29651">
        <v>5</v>
      </c>
      <c r="BQ29651" s="40">
        <v>5</v>
      </c>
      <c r="BR29651" s="40">
        <v>5</v>
      </c>
      <c r="BS29651" s="40">
        <v>5</v>
      </c>
      <c r="BT29651" s="40">
        <v>0</v>
      </c>
      <c r="BU29651">
        <v>0</v>
      </c>
      <c r="BV29651" s="8" t="s">
        <v>1616</v>
      </c>
      <c r="BW29651" s="8" t="s">
        <v>1617</v>
      </c>
      <c r="BX29651" s="8" t="s">
        <v>1618</v>
      </c>
      <c r="BY29651" s="8" t="s">
        <v>383</v>
      </c>
    </row>
    <row r="29652" spans="1:77">
      <c r="A29652" t="s">
        <v>117</v>
      </c>
      <c r="B29652" s="2">
        <v>43421.625</v>
      </c>
      <c r="C29652" s="1">
        <v>43421</v>
      </c>
      <c r="D29652">
        <v>10</v>
      </c>
      <c r="E29652">
        <v>1</v>
      </c>
      <c r="F29652" s="2">
        <v>43421.416666666664</v>
      </c>
      <c r="G29652" s="8" t="s">
        <v>378</v>
      </c>
      <c r="H29652" s="13" t="s">
        <v>379</v>
      </c>
      <c r="I29652" s="40">
        <v>80</v>
      </c>
      <c r="J29652" s="40">
        <v>52</v>
      </c>
      <c r="K29652" s="40">
        <v>1929</v>
      </c>
      <c r="L29652" s="40">
        <v>1830</v>
      </c>
      <c r="M29652" s="101">
        <v>0</v>
      </c>
      <c r="N29652" s="101">
        <v>0</v>
      </c>
      <c r="W29652" s="40">
        <v>52</v>
      </c>
      <c r="X29652" s="40">
        <v>1929</v>
      </c>
      <c r="Y29652" s="40">
        <v>1830</v>
      </c>
      <c r="Z29652" s="40">
        <v>47</v>
      </c>
      <c r="AA29652" s="40">
        <v>0</v>
      </c>
      <c r="AB29652" s="40">
        <v>0</v>
      </c>
      <c r="AD29652" s="40">
        <v>1929</v>
      </c>
      <c r="AE29652" s="40">
        <v>1929</v>
      </c>
      <c r="AW29652" s="40">
        <v>1830</v>
      </c>
      <c r="AX29652" s="40">
        <v>44</v>
      </c>
      <c r="AY29652" s="40">
        <v>1786</v>
      </c>
      <c r="AZ29652" s="40">
        <v>1</v>
      </c>
      <c r="BA29652" s="40">
        <v>1</v>
      </c>
      <c r="BB29652" s="40">
        <v>-44</v>
      </c>
      <c r="BC29652" s="40">
        <v>1065</v>
      </c>
      <c r="BD29652" s="40">
        <v>0</v>
      </c>
      <c r="BE29652" s="40">
        <v>2851</v>
      </c>
      <c r="BF29652" s="40">
        <v>1</v>
      </c>
      <c r="BH29652" s="2">
        <v>43421.625</v>
      </c>
      <c r="BI29652" s="2">
        <v>43421.625</v>
      </c>
      <c r="BJ29652" s="2">
        <v>43421.625</v>
      </c>
      <c r="BL29652">
        <v>0</v>
      </c>
      <c r="BM29652">
        <v>0</v>
      </c>
      <c r="BN29652">
        <v>0</v>
      </c>
      <c r="BO29652">
        <v>0</v>
      </c>
      <c r="BP29652">
        <v>5</v>
      </c>
      <c r="BQ29652" s="40">
        <v>5</v>
      </c>
      <c r="BR29652" s="40">
        <v>5</v>
      </c>
      <c r="BS29652" s="40">
        <v>5</v>
      </c>
      <c r="BT29652" s="40">
        <v>0</v>
      </c>
      <c r="BU29652">
        <v>0</v>
      </c>
      <c r="BV29652" s="8" t="s">
        <v>1616</v>
      </c>
      <c r="BW29652" s="8" t="s">
        <v>1617</v>
      </c>
      <c r="BX29652" s="8" t="s">
        <v>1618</v>
      </c>
      <c r="BY29652" s="8" t="s">
        <v>383</v>
      </c>
    </row>
    <row r="29653" spans="1:77">
      <c r="A29653" t="s">
        <v>117</v>
      </c>
      <c r="B29653" s="2">
        <v>43421.666666666664</v>
      </c>
      <c r="C29653" s="1">
        <v>43421</v>
      </c>
      <c r="D29653">
        <v>11</v>
      </c>
      <c r="E29653">
        <v>1</v>
      </c>
      <c r="F29653" s="2">
        <v>43421.458333333336</v>
      </c>
      <c r="G29653" s="8" t="s">
        <v>378</v>
      </c>
      <c r="H29653" s="13" t="s">
        <v>379</v>
      </c>
      <c r="I29653" s="40">
        <v>80</v>
      </c>
      <c r="J29653" s="40">
        <v>48</v>
      </c>
      <c r="K29653" s="40">
        <v>1928</v>
      </c>
      <c r="L29653" s="40">
        <v>1833</v>
      </c>
      <c r="M29653" s="101">
        <v>0</v>
      </c>
      <c r="N29653" s="101">
        <v>0</v>
      </c>
      <c r="W29653" s="40">
        <v>48</v>
      </c>
      <c r="X29653" s="40">
        <v>1928</v>
      </c>
      <c r="Y29653" s="40">
        <v>1833</v>
      </c>
      <c r="Z29653" s="40">
        <v>47</v>
      </c>
      <c r="AA29653" s="40">
        <v>0</v>
      </c>
      <c r="AB29653" s="40">
        <v>0</v>
      </c>
      <c r="AD29653" s="40">
        <v>1928</v>
      </c>
      <c r="AE29653" s="40">
        <v>1928</v>
      </c>
      <c r="AW29653" s="40">
        <v>1833</v>
      </c>
      <c r="AX29653" s="40">
        <v>-95</v>
      </c>
      <c r="AY29653" s="40">
        <v>1928</v>
      </c>
      <c r="AZ29653" s="40">
        <v>1</v>
      </c>
      <c r="BA29653" s="40">
        <v>1</v>
      </c>
      <c r="BB29653" s="40">
        <v>95</v>
      </c>
      <c r="BC29653" s="40">
        <v>1131</v>
      </c>
      <c r="BD29653" s="40">
        <v>0</v>
      </c>
      <c r="BE29653" s="40">
        <v>3059</v>
      </c>
      <c r="BF29653" s="40">
        <v>1</v>
      </c>
      <c r="BH29653" s="2">
        <v>43421.666666666664</v>
      </c>
      <c r="BI29653" s="2">
        <v>43421.666666666664</v>
      </c>
      <c r="BJ29653" s="2">
        <v>43421.666666666664</v>
      </c>
      <c r="BL29653">
        <v>0</v>
      </c>
      <c r="BM29653">
        <v>0</v>
      </c>
      <c r="BN29653">
        <v>0</v>
      </c>
      <c r="BO29653">
        <v>0</v>
      </c>
      <c r="BP29653">
        <v>5</v>
      </c>
      <c r="BQ29653" s="40">
        <v>5</v>
      </c>
      <c r="BR29653" s="40">
        <v>5</v>
      </c>
      <c r="BS29653" s="40">
        <v>5</v>
      </c>
      <c r="BT29653" s="40">
        <v>0</v>
      </c>
      <c r="BU29653">
        <v>0</v>
      </c>
      <c r="BV29653" s="8" t="s">
        <v>1616</v>
      </c>
      <c r="BW29653" s="8" t="s">
        <v>1617</v>
      </c>
      <c r="BX29653" s="8" t="s">
        <v>1618</v>
      </c>
      <c r="BY29653" s="8" t="s">
        <v>383</v>
      </c>
    </row>
    <row r="29654" spans="1:77">
      <c r="A29654" t="s">
        <v>117</v>
      </c>
      <c r="B29654" s="2">
        <v>43421.708333333336</v>
      </c>
      <c r="C29654" s="1">
        <v>43421</v>
      </c>
      <c r="D29654">
        <v>12</v>
      </c>
      <c r="E29654">
        <v>1</v>
      </c>
      <c r="F29654" s="2">
        <v>43421.5</v>
      </c>
      <c r="G29654" s="8" t="s">
        <v>378</v>
      </c>
      <c r="H29654" s="13" t="s">
        <v>379</v>
      </c>
      <c r="I29654" s="40">
        <v>80</v>
      </c>
      <c r="J29654" s="40">
        <v>50</v>
      </c>
      <c r="K29654" s="40">
        <v>1928</v>
      </c>
      <c r="L29654" s="40">
        <v>1831</v>
      </c>
      <c r="M29654" s="101">
        <v>0</v>
      </c>
      <c r="N29654" s="101">
        <v>0</v>
      </c>
      <c r="W29654" s="40">
        <v>50</v>
      </c>
      <c r="X29654" s="40">
        <v>1928</v>
      </c>
      <c r="Y29654" s="40">
        <v>1831</v>
      </c>
      <c r="Z29654" s="40">
        <v>47</v>
      </c>
      <c r="AA29654" s="40">
        <v>0</v>
      </c>
      <c r="AB29654" s="40">
        <v>0</v>
      </c>
      <c r="AD29654" s="40">
        <v>1928</v>
      </c>
      <c r="AE29654" s="40">
        <v>1928</v>
      </c>
      <c r="AW29654" s="40">
        <v>1831</v>
      </c>
      <c r="AX29654" s="40">
        <v>-267</v>
      </c>
      <c r="AY29654" s="40">
        <v>2098</v>
      </c>
      <c r="AZ29654" s="40">
        <v>1</v>
      </c>
      <c r="BA29654" s="40">
        <v>1</v>
      </c>
      <c r="BB29654" s="40">
        <v>267</v>
      </c>
      <c r="BC29654" s="40">
        <v>1190</v>
      </c>
      <c r="BD29654" s="40">
        <v>0</v>
      </c>
      <c r="BE29654" s="40">
        <v>3288</v>
      </c>
      <c r="BF29654" s="40">
        <v>1</v>
      </c>
      <c r="BH29654" s="2">
        <v>43421.708333333336</v>
      </c>
      <c r="BI29654" s="2">
        <v>43421.708333333336</v>
      </c>
      <c r="BJ29654" s="2">
        <v>43421.708333333336</v>
      </c>
      <c r="BL29654">
        <v>0</v>
      </c>
      <c r="BM29654">
        <v>0</v>
      </c>
      <c r="BN29654">
        <v>0</v>
      </c>
      <c r="BO29654">
        <v>0</v>
      </c>
      <c r="BP29654">
        <v>5</v>
      </c>
      <c r="BQ29654" s="40">
        <v>5</v>
      </c>
      <c r="BR29654" s="40">
        <v>5</v>
      </c>
      <c r="BS29654" s="40">
        <v>5</v>
      </c>
      <c r="BT29654" s="40">
        <v>0</v>
      </c>
      <c r="BU29654">
        <v>0</v>
      </c>
      <c r="BV29654" s="8" t="s">
        <v>1616</v>
      </c>
      <c r="BW29654" s="8" t="s">
        <v>1617</v>
      </c>
      <c r="BX29654" s="8" t="s">
        <v>1618</v>
      </c>
      <c r="BY29654" s="8" t="s">
        <v>383</v>
      </c>
    </row>
    <row r="29655" spans="1:77">
      <c r="A29655" t="s">
        <v>117</v>
      </c>
      <c r="B29655" s="2">
        <v>43421.75</v>
      </c>
      <c r="C29655" s="1">
        <v>43421</v>
      </c>
      <c r="D29655">
        <v>13</v>
      </c>
      <c r="E29655">
        <v>1</v>
      </c>
      <c r="F29655" s="2">
        <v>43421.541666666664</v>
      </c>
      <c r="G29655" s="8" t="s">
        <v>378</v>
      </c>
      <c r="H29655" s="13" t="s">
        <v>379</v>
      </c>
      <c r="I29655" s="40">
        <v>80</v>
      </c>
      <c r="J29655" s="40">
        <v>56</v>
      </c>
      <c r="K29655" s="40">
        <v>1898</v>
      </c>
      <c r="L29655" s="40">
        <v>1796</v>
      </c>
      <c r="M29655" s="101">
        <v>0</v>
      </c>
      <c r="N29655" s="101">
        <v>0</v>
      </c>
      <c r="W29655" s="40">
        <v>56</v>
      </c>
      <c r="X29655" s="40">
        <v>1898</v>
      </c>
      <c r="Y29655" s="40">
        <v>1796</v>
      </c>
      <c r="Z29655" s="40">
        <v>46</v>
      </c>
      <c r="AA29655" s="40">
        <v>0</v>
      </c>
      <c r="AB29655" s="40">
        <v>0</v>
      </c>
      <c r="AD29655" s="40">
        <v>1898</v>
      </c>
      <c r="AE29655" s="40">
        <v>1898</v>
      </c>
      <c r="AW29655" s="40">
        <v>1796</v>
      </c>
      <c r="AX29655" s="40">
        <v>-462</v>
      </c>
      <c r="AY29655" s="40">
        <v>2258</v>
      </c>
      <c r="AZ29655" s="40">
        <v>1</v>
      </c>
      <c r="BA29655" s="40">
        <v>1</v>
      </c>
      <c r="BB29655" s="40">
        <v>462</v>
      </c>
      <c r="BC29655" s="40">
        <v>1253</v>
      </c>
      <c r="BD29655" s="40">
        <v>0</v>
      </c>
      <c r="BE29655" s="40">
        <v>3511</v>
      </c>
      <c r="BF29655" s="40">
        <v>1</v>
      </c>
      <c r="BH29655" s="2">
        <v>43421.75</v>
      </c>
      <c r="BI29655" s="2">
        <v>43421.75</v>
      </c>
      <c r="BJ29655" s="2">
        <v>43421.75</v>
      </c>
      <c r="BL29655">
        <v>0</v>
      </c>
      <c r="BM29655">
        <v>0</v>
      </c>
      <c r="BN29655">
        <v>0</v>
      </c>
      <c r="BO29655">
        <v>0</v>
      </c>
      <c r="BP29655">
        <v>5</v>
      </c>
      <c r="BQ29655" s="40">
        <v>5</v>
      </c>
      <c r="BR29655" s="40">
        <v>5</v>
      </c>
      <c r="BS29655" s="40">
        <v>5</v>
      </c>
      <c r="BT29655" s="40">
        <v>0</v>
      </c>
      <c r="BU29655">
        <v>0</v>
      </c>
      <c r="BV29655" s="8" t="s">
        <v>1616</v>
      </c>
      <c r="BW29655" s="8" t="s">
        <v>1617</v>
      </c>
      <c r="BX29655" s="8" t="s">
        <v>1618</v>
      </c>
      <c r="BY29655" s="8" t="s">
        <v>383</v>
      </c>
    </row>
    <row r="29656" spans="1:77">
      <c r="A29656" t="s">
        <v>117</v>
      </c>
      <c r="B29656" s="2">
        <v>43421.791666666664</v>
      </c>
      <c r="C29656" s="1">
        <v>43421</v>
      </c>
      <c r="D29656">
        <v>14</v>
      </c>
      <c r="E29656">
        <v>1</v>
      </c>
      <c r="F29656" s="2">
        <v>43421.583333333336</v>
      </c>
      <c r="G29656" s="8" t="s">
        <v>378</v>
      </c>
      <c r="H29656" s="13" t="s">
        <v>379</v>
      </c>
      <c r="I29656" s="40">
        <v>80</v>
      </c>
      <c r="J29656" s="40">
        <v>58</v>
      </c>
      <c r="K29656" s="40">
        <v>1892</v>
      </c>
      <c r="L29656" s="40">
        <v>1788</v>
      </c>
      <c r="M29656" s="101">
        <v>0</v>
      </c>
      <c r="N29656" s="101">
        <v>0</v>
      </c>
      <c r="W29656" s="40">
        <v>58</v>
      </c>
      <c r="X29656" s="40">
        <v>1892</v>
      </c>
      <c r="Y29656" s="40">
        <v>1788</v>
      </c>
      <c r="Z29656" s="40">
        <v>46</v>
      </c>
      <c r="AA29656" s="40">
        <v>0</v>
      </c>
      <c r="AB29656" s="40">
        <v>0</v>
      </c>
      <c r="AD29656" s="40">
        <v>1892</v>
      </c>
      <c r="AE29656" s="40">
        <v>1892</v>
      </c>
      <c r="AW29656" s="40">
        <v>1788</v>
      </c>
      <c r="AX29656" s="40">
        <v>-543</v>
      </c>
      <c r="AY29656" s="40">
        <v>2331</v>
      </c>
      <c r="AZ29656" s="40">
        <v>1</v>
      </c>
      <c r="BA29656" s="40">
        <v>1</v>
      </c>
      <c r="BB29656" s="40">
        <v>543</v>
      </c>
      <c r="BC29656" s="40">
        <v>1293</v>
      </c>
      <c r="BD29656" s="40">
        <v>0</v>
      </c>
      <c r="BE29656" s="40">
        <v>3624</v>
      </c>
      <c r="BF29656" s="40">
        <v>1</v>
      </c>
      <c r="BH29656" s="2">
        <v>43421.791666666664</v>
      </c>
      <c r="BI29656" s="2">
        <v>43421.791666666664</v>
      </c>
      <c r="BJ29656" s="2">
        <v>43421.791666666664</v>
      </c>
      <c r="BL29656">
        <v>0</v>
      </c>
      <c r="BM29656">
        <v>0</v>
      </c>
      <c r="BN29656">
        <v>0</v>
      </c>
      <c r="BO29656">
        <v>0</v>
      </c>
      <c r="BP29656">
        <v>5</v>
      </c>
      <c r="BQ29656" s="40">
        <v>5</v>
      </c>
      <c r="BR29656" s="40">
        <v>5</v>
      </c>
      <c r="BS29656" s="40">
        <v>5</v>
      </c>
      <c r="BT29656" s="40">
        <v>0</v>
      </c>
      <c r="BU29656">
        <v>0</v>
      </c>
      <c r="BV29656" s="8" t="s">
        <v>1616</v>
      </c>
      <c r="BW29656" s="8" t="s">
        <v>1617</v>
      </c>
      <c r="BX29656" s="8" t="s">
        <v>1618</v>
      </c>
      <c r="BY29656" s="8" t="s">
        <v>383</v>
      </c>
    </row>
    <row r="29657" spans="1:77">
      <c r="A29657" t="s">
        <v>117</v>
      </c>
      <c r="B29657" s="2">
        <v>43421.833333333336</v>
      </c>
      <c r="C29657" s="1">
        <v>43421</v>
      </c>
      <c r="D29657">
        <v>15</v>
      </c>
      <c r="E29657">
        <v>1</v>
      </c>
      <c r="F29657" s="2">
        <v>43421.625</v>
      </c>
      <c r="G29657" s="8" t="s">
        <v>378</v>
      </c>
      <c r="H29657" s="13" t="s">
        <v>379</v>
      </c>
      <c r="I29657" s="40">
        <v>80</v>
      </c>
      <c r="J29657" s="40">
        <v>57</v>
      </c>
      <c r="K29657" s="40">
        <v>1903</v>
      </c>
      <c r="L29657" s="40">
        <v>1799</v>
      </c>
      <c r="M29657" s="101">
        <v>0</v>
      </c>
      <c r="N29657" s="101">
        <v>0</v>
      </c>
      <c r="W29657" s="40">
        <v>57</v>
      </c>
      <c r="X29657" s="40">
        <v>1903</v>
      </c>
      <c r="Y29657" s="40">
        <v>1799</v>
      </c>
      <c r="Z29657" s="40">
        <v>47</v>
      </c>
      <c r="AA29657" s="40">
        <v>0</v>
      </c>
      <c r="AB29657" s="40">
        <v>0</v>
      </c>
      <c r="AD29657" s="40">
        <v>1903</v>
      </c>
      <c r="AE29657" s="40">
        <v>1903</v>
      </c>
      <c r="AW29657" s="40">
        <v>1799</v>
      </c>
      <c r="AX29657" s="40">
        <v>-450</v>
      </c>
      <c r="AY29657" s="40">
        <v>2249</v>
      </c>
      <c r="AZ29657" s="40">
        <v>1</v>
      </c>
      <c r="BA29657" s="40">
        <v>1</v>
      </c>
      <c r="BB29657" s="40">
        <v>450</v>
      </c>
      <c r="BC29657" s="40">
        <v>1307</v>
      </c>
      <c r="BD29657" s="40">
        <v>0</v>
      </c>
      <c r="BE29657" s="40">
        <v>3556</v>
      </c>
      <c r="BF29657" s="40">
        <v>1</v>
      </c>
      <c r="BH29657" s="2">
        <v>43421.833333333336</v>
      </c>
      <c r="BI29657" s="2">
        <v>43421.833333333336</v>
      </c>
      <c r="BJ29657" s="2">
        <v>43421.833333333336</v>
      </c>
      <c r="BL29657">
        <v>0</v>
      </c>
      <c r="BM29657">
        <v>0</v>
      </c>
      <c r="BN29657">
        <v>0</v>
      </c>
      <c r="BO29657">
        <v>0</v>
      </c>
      <c r="BP29657">
        <v>5</v>
      </c>
      <c r="BQ29657" s="40">
        <v>5</v>
      </c>
      <c r="BR29657" s="40">
        <v>5</v>
      </c>
      <c r="BS29657" s="40">
        <v>5</v>
      </c>
      <c r="BT29657" s="40">
        <v>0</v>
      </c>
      <c r="BU29657">
        <v>0</v>
      </c>
      <c r="BV29657" s="8" t="s">
        <v>1616</v>
      </c>
      <c r="BW29657" s="8" t="s">
        <v>1617</v>
      </c>
      <c r="BX29657" s="8" t="s">
        <v>1618</v>
      </c>
      <c r="BY29657" s="8" t="s">
        <v>383</v>
      </c>
    </row>
    <row r="29658" spans="1:77">
      <c r="A29658" t="s">
        <v>117</v>
      </c>
      <c r="B29658" s="2">
        <v>43421.875</v>
      </c>
      <c r="C29658" s="1">
        <v>43421</v>
      </c>
      <c r="D29658">
        <v>16</v>
      </c>
      <c r="E29658">
        <v>1</v>
      </c>
      <c r="F29658" s="2">
        <v>43421.666666666664</v>
      </c>
      <c r="G29658" s="8" t="s">
        <v>378</v>
      </c>
      <c r="H29658" s="13" t="s">
        <v>379</v>
      </c>
      <c r="I29658" s="40">
        <v>80</v>
      </c>
      <c r="J29658" s="40">
        <v>51</v>
      </c>
      <c r="K29658" s="40">
        <v>1903</v>
      </c>
      <c r="L29658" s="40">
        <v>1805</v>
      </c>
      <c r="M29658" s="101">
        <v>0</v>
      </c>
      <c r="N29658" s="101">
        <v>0</v>
      </c>
      <c r="W29658" s="40">
        <v>51</v>
      </c>
      <c r="X29658" s="40">
        <v>1903</v>
      </c>
      <c r="Y29658" s="40">
        <v>1805</v>
      </c>
      <c r="Z29658" s="40">
        <v>47</v>
      </c>
      <c r="AA29658" s="40">
        <v>0</v>
      </c>
      <c r="AB29658" s="40">
        <v>0</v>
      </c>
      <c r="AD29658" s="40">
        <v>1903</v>
      </c>
      <c r="AE29658" s="40">
        <v>1903</v>
      </c>
      <c r="AW29658" s="40">
        <v>1805</v>
      </c>
      <c r="AX29658" s="40">
        <v>-441</v>
      </c>
      <c r="AY29658" s="40">
        <v>2246</v>
      </c>
      <c r="AZ29658" s="40">
        <v>1</v>
      </c>
      <c r="BA29658" s="40">
        <v>1</v>
      </c>
      <c r="BB29658" s="40">
        <v>441</v>
      </c>
      <c r="BC29658" s="40">
        <v>1297</v>
      </c>
      <c r="BD29658" s="40">
        <v>0</v>
      </c>
      <c r="BE29658" s="40">
        <v>3543</v>
      </c>
      <c r="BF29658" s="40">
        <v>1</v>
      </c>
      <c r="BH29658" s="2">
        <v>43421.875</v>
      </c>
      <c r="BI29658" s="2">
        <v>43421.875</v>
      </c>
      <c r="BJ29658" s="2">
        <v>43421.875</v>
      </c>
      <c r="BL29658">
        <v>0</v>
      </c>
      <c r="BM29658">
        <v>0</v>
      </c>
      <c r="BN29658">
        <v>0</v>
      </c>
      <c r="BO29658">
        <v>0</v>
      </c>
      <c r="BP29658">
        <v>5</v>
      </c>
      <c r="BQ29658" s="40">
        <v>5</v>
      </c>
      <c r="BR29658" s="40">
        <v>5</v>
      </c>
      <c r="BS29658" s="40">
        <v>5</v>
      </c>
      <c r="BT29658" s="40">
        <v>0</v>
      </c>
      <c r="BU29658">
        <v>0</v>
      </c>
      <c r="BV29658" s="8" t="s">
        <v>1616</v>
      </c>
      <c r="BW29658" s="8" t="s">
        <v>1617</v>
      </c>
      <c r="BX29658" s="8" t="s">
        <v>1618</v>
      </c>
      <c r="BY29658" s="8" t="s">
        <v>383</v>
      </c>
    </row>
    <row r="29659" spans="1:77">
      <c r="A29659" t="s">
        <v>117</v>
      </c>
      <c r="B29659" s="2">
        <v>43421.916666666664</v>
      </c>
      <c r="C29659" s="1">
        <v>43421</v>
      </c>
      <c r="D29659">
        <v>17</v>
      </c>
      <c r="E29659">
        <v>1</v>
      </c>
      <c r="F29659" s="2">
        <v>43421.708333333336</v>
      </c>
      <c r="G29659" s="8" t="s">
        <v>378</v>
      </c>
      <c r="H29659" s="13" t="s">
        <v>379</v>
      </c>
      <c r="I29659" s="40">
        <v>80</v>
      </c>
      <c r="J29659" s="40">
        <v>53</v>
      </c>
      <c r="K29659" s="40">
        <v>1906</v>
      </c>
      <c r="L29659" s="40">
        <v>1806</v>
      </c>
      <c r="M29659" s="101">
        <v>0</v>
      </c>
      <c r="N29659" s="101">
        <v>0</v>
      </c>
      <c r="W29659" s="40">
        <v>53</v>
      </c>
      <c r="X29659" s="40">
        <v>1906</v>
      </c>
      <c r="Y29659" s="40">
        <v>1806</v>
      </c>
      <c r="Z29659" s="40">
        <v>47</v>
      </c>
      <c r="AA29659" s="40">
        <v>0</v>
      </c>
      <c r="AB29659" s="40">
        <v>0</v>
      </c>
      <c r="AD29659" s="40">
        <v>1906</v>
      </c>
      <c r="AE29659" s="40">
        <v>1906</v>
      </c>
      <c r="AW29659" s="40">
        <v>1806</v>
      </c>
      <c r="AX29659" s="40">
        <v>-451</v>
      </c>
      <c r="AY29659" s="40">
        <v>2257</v>
      </c>
      <c r="AZ29659" s="40">
        <v>1</v>
      </c>
      <c r="BA29659" s="40">
        <v>1</v>
      </c>
      <c r="BB29659" s="40">
        <v>451</v>
      </c>
      <c r="BC29659" s="40">
        <v>1244</v>
      </c>
      <c r="BD29659" s="40">
        <v>0</v>
      </c>
      <c r="BE29659" s="40">
        <v>3501</v>
      </c>
      <c r="BF29659" s="40">
        <v>1</v>
      </c>
      <c r="BH29659" s="2">
        <v>43421.916666666664</v>
      </c>
      <c r="BI29659" s="2">
        <v>43421.916666666664</v>
      </c>
      <c r="BJ29659" s="2">
        <v>43421.916666666664</v>
      </c>
      <c r="BL29659">
        <v>0</v>
      </c>
      <c r="BM29659">
        <v>0</v>
      </c>
      <c r="BN29659">
        <v>0</v>
      </c>
      <c r="BO29659">
        <v>0</v>
      </c>
      <c r="BP29659">
        <v>5</v>
      </c>
      <c r="BQ29659" s="40">
        <v>5</v>
      </c>
      <c r="BR29659" s="40">
        <v>5</v>
      </c>
      <c r="BS29659" s="40">
        <v>5</v>
      </c>
      <c r="BT29659" s="40">
        <v>0</v>
      </c>
      <c r="BU29659">
        <v>0</v>
      </c>
      <c r="BV29659" s="8" t="s">
        <v>1616</v>
      </c>
      <c r="BW29659" s="8" t="s">
        <v>1617</v>
      </c>
      <c r="BX29659" s="8" t="s">
        <v>1618</v>
      </c>
      <c r="BY29659" s="8" t="s">
        <v>383</v>
      </c>
    </row>
    <row r="29660" spans="1:77">
      <c r="A29660" t="s">
        <v>117</v>
      </c>
      <c r="B29660" s="2">
        <v>43421.958333333336</v>
      </c>
      <c r="C29660" s="1">
        <v>43421</v>
      </c>
      <c r="D29660">
        <v>18</v>
      </c>
      <c r="E29660">
        <v>1</v>
      </c>
      <c r="F29660" s="2">
        <v>43421.75</v>
      </c>
      <c r="G29660" s="8" t="s">
        <v>378</v>
      </c>
      <c r="H29660" s="13" t="s">
        <v>379</v>
      </c>
      <c r="I29660" s="40">
        <v>80</v>
      </c>
      <c r="J29660" s="40">
        <v>64</v>
      </c>
      <c r="K29660" s="40">
        <v>1914</v>
      </c>
      <c r="L29660" s="40">
        <v>1803</v>
      </c>
      <c r="M29660" s="101">
        <v>0</v>
      </c>
      <c r="N29660" s="101">
        <v>0</v>
      </c>
      <c r="W29660" s="40">
        <v>64</v>
      </c>
      <c r="X29660" s="40">
        <v>1914</v>
      </c>
      <c r="Y29660" s="40">
        <v>1803</v>
      </c>
      <c r="Z29660" s="40">
        <v>47</v>
      </c>
      <c r="AA29660" s="40">
        <v>0</v>
      </c>
      <c r="AB29660" s="40">
        <v>0</v>
      </c>
      <c r="AD29660" s="40">
        <v>1914</v>
      </c>
      <c r="AE29660" s="40">
        <v>1914</v>
      </c>
      <c r="AW29660" s="40">
        <v>1803</v>
      </c>
      <c r="AX29660" s="40">
        <v>-551</v>
      </c>
      <c r="AY29660" s="40">
        <v>2354</v>
      </c>
      <c r="AZ29660" s="40">
        <v>1</v>
      </c>
      <c r="BA29660" s="40">
        <v>1</v>
      </c>
      <c r="BB29660" s="40">
        <v>551</v>
      </c>
      <c r="BC29660" s="40">
        <v>1211</v>
      </c>
      <c r="BD29660" s="40">
        <v>0</v>
      </c>
      <c r="BE29660" s="40">
        <v>3565</v>
      </c>
      <c r="BF29660" s="40">
        <v>1</v>
      </c>
      <c r="BH29660" s="2">
        <v>43421.958333333336</v>
      </c>
      <c r="BI29660" s="2">
        <v>43421.958333333336</v>
      </c>
      <c r="BJ29660" s="2">
        <v>43421.958333333336</v>
      </c>
      <c r="BL29660">
        <v>0</v>
      </c>
      <c r="BM29660">
        <v>0</v>
      </c>
      <c r="BN29660">
        <v>0</v>
      </c>
      <c r="BO29660">
        <v>0</v>
      </c>
      <c r="BP29660">
        <v>5</v>
      </c>
      <c r="BQ29660" s="40">
        <v>5</v>
      </c>
      <c r="BR29660" s="40">
        <v>5</v>
      </c>
      <c r="BS29660" s="40">
        <v>5</v>
      </c>
      <c r="BT29660" s="40">
        <v>0</v>
      </c>
      <c r="BU29660">
        <v>0</v>
      </c>
      <c r="BV29660" s="8" t="s">
        <v>1616</v>
      </c>
      <c r="BW29660" s="8" t="s">
        <v>1617</v>
      </c>
      <c r="BX29660" s="8" t="s">
        <v>1618</v>
      </c>
      <c r="BY29660" s="8" t="s">
        <v>383</v>
      </c>
    </row>
    <row r="29661" spans="1:77">
      <c r="A29661" t="s">
        <v>117</v>
      </c>
      <c r="B29661" s="2">
        <v>43422</v>
      </c>
      <c r="C29661" s="1">
        <v>43421</v>
      </c>
      <c r="D29661">
        <v>19</v>
      </c>
      <c r="E29661">
        <v>1</v>
      </c>
      <c r="F29661" s="2">
        <v>43421.791666666664</v>
      </c>
      <c r="G29661" s="8" t="s">
        <v>378</v>
      </c>
      <c r="H29661" s="13" t="s">
        <v>379</v>
      </c>
      <c r="I29661" s="40">
        <v>80</v>
      </c>
      <c r="J29661" s="40">
        <v>60</v>
      </c>
      <c r="K29661" s="40">
        <v>1908</v>
      </c>
      <c r="L29661" s="40">
        <v>1801</v>
      </c>
      <c r="M29661" s="101">
        <v>0</v>
      </c>
      <c r="N29661" s="101">
        <v>0</v>
      </c>
      <c r="W29661" s="40">
        <v>60</v>
      </c>
      <c r="X29661" s="40">
        <v>1908</v>
      </c>
      <c r="Y29661" s="40">
        <v>1801</v>
      </c>
      <c r="Z29661" s="40">
        <v>47</v>
      </c>
      <c r="AA29661" s="40">
        <v>0</v>
      </c>
      <c r="AB29661" s="40">
        <v>0</v>
      </c>
      <c r="AD29661" s="40">
        <v>1908</v>
      </c>
      <c r="AE29661" s="40">
        <v>1908</v>
      </c>
      <c r="AW29661" s="40">
        <v>1801</v>
      </c>
      <c r="AX29661" s="40">
        <v>-515</v>
      </c>
      <c r="AY29661" s="40">
        <v>2316</v>
      </c>
      <c r="AZ29661" s="40">
        <v>1</v>
      </c>
      <c r="BA29661" s="40">
        <v>1</v>
      </c>
      <c r="BB29661" s="40">
        <v>515</v>
      </c>
      <c r="BC29661" s="40">
        <v>1173</v>
      </c>
      <c r="BD29661" s="40">
        <v>0</v>
      </c>
      <c r="BE29661" s="40">
        <v>3489</v>
      </c>
      <c r="BF29661" s="40">
        <v>1</v>
      </c>
      <c r="BH29661" s="2">
        <v>43422</v>
      </c>
      <c r="BI29661" s="2">
        <v>43422</v>
      </c>
      <c r="BJ29661" s="2">
        <v>43422</v>
      </c>
      <c r="BL29661">
        <v>0</v>
      </c>
      <c r="BM29661">
        <v>0</v>
      </c>
      <c r="BN29661">
        <v>0</v>
      </c>
      <c r="BO29661">
        <v>0</v>
      </c>
      <c r="BP29661">
        <v>5</v>
      </c>
      <c r="BQ29661" s="40">
        <v>5</v>
      </c>
      <c r="BR29661" s="40">
        <v>5</v>
      </c>
      <c r="BS29661" s="40">
        <v>5</v>
      </c>
      <c r="BT29661" s="40">
        <v>0</v>
      </c>
      <c r="BU29661">
        <v>0</v>
      </c>
      <c r="BV29661" s="8" t="s">
        <v>1616</v>
      </c>
      <c r="BW29661" s="8" t="s">
        <v>1617</v>
      </c>
      <c r="BX29661" s="8" t="s">
        <v>1618</v>
      </c>
      <c r="BY29661" s="8" t="s">
        <v>383</v>
      </c>
    </row>
    <row r="29662" spans="1:77">
      <c r="A29662" t="s">
        <v>117</v>
      </c>
      <c r="B29662" s="2">
        <v>43422.041666666664</v>
      </c>
      <c r="C29662" s="1">
        <v>43421</v>
      </c>
      <c r="D29662">
        <v>20</v>
      </c>
      <c r="E29662">
        <v>1</v>
      </c>
      <c r="F29662" s="2">
        <v>43421.833333333336</v>
      </c>
      <c r="G29662" s="8" t="s">
        <v>378</v>
      </c>
      <c r="H29662" s="13" t="s">
        <v>379</v>
      </c>
      <c r="I29662" s="40">
        <v>80</v>
      </c>
      <c r="J29662" s="40">
        <v>52</v>
      </c>
      <c r="K29662" s="40">
        <v>1911</v>
      </c>
      <c r="L29662" s="40">
        <v>1812</v>
      </c>
      <c r="M29662" s="101">
        <v>0</v>
      </c>
      <c r="N29662" s="101">
        <v>0</v>
      </c>
      <c r="W29662" s="40">
        <v>52</v>
      </c>
      <c r="X29662" s="40">
        <v>1911</v>
      </c>
      <c r="Y29662" s="40">
        <v>1812</v>
      </c>
      <c r="Z29662" s="40">
        <v>47</v>
      </c>
      <c r="AA29662" s="40">
        <v>0</v>
      </c>
      <c r="AB29662" s="40">
        <v>0</v>
      </c>
      <c r="AD29662" s="40">
        <v>1911</v>
      </c>
      <c r="AE29662" s="40">
        <v>1911</v>
      </c>
      <c r="AW29662" s="40">
        <v>1812</v>
      </c>
      <c r="AX29662" s="40">
        <v>-556</v>
      </c>
      <c r="AY29662" s="40">
        <v>2368</v>
      </c>
      <c r="AZ29662" s="40">
        <v>1</v>
      </c>
      <c r="BA29662" s="40">
        <v>1</v>
      </c>
      <c r="BB29662" s="40">
        <v>556</v>
      </c>
      <c r="BC29662" s="40">
        <v>1150</v>
      </c>
      <c r="BD29662" s="40">
        <v>0</v>
      </c>
      <c r="BE29662" s="40">
        <v>3518</v>
      </c>
      <c r="BF29662" s="40">
        <v>1</v>
      </c>
      <c r="BH29662" s="2">
        <v>43422.041666666664</v>
      </c>
      <c r="BI29662" s="2">
        <v>43422.041666666664</v>
      </c>
      <c r="BJ29662" s="2">
        <v>43422.041666666664</v>
      </c>
      <c r="BL29662">
        <v>0</v>
      </c>
      <c r="BM29662">
        <v>0</v>
      </c>
      <c r="BN29662">
        <v>0</v>
      </c>
      <c r="BO29662">
        <v>0</v>
      </c>
      <c r="BP29662">
        <v>5</v>
      </c>
      <c r="BQ29662" s="40">
        <v>5</v>
      </c>
      <c r="BR29662" s="40">
        <v>5</v>
      </c>
      <c r="BS29662" s="40">
        <v>5</v>
      </c>
      <c r="BT29662" s="40">
        <v>0</v>
      </c>
      <c r="BU29662">
        <v>0</v>
      </c>
      <c r="BV29662" s="8" t="s">
        <v>1616</v>
      </c>
      <c r="BW29662" s="8" t="s">
        <v>1617</v>
      </c>
      <c r="BX29662" s="8" t="s">
        <v>1618</v>
      </c>
      <c r="BY29662" s="8" t="s">
        <v>383</v>
      </c>
    </row>
    <row r="29663" spans="1:77">
      <c r="A29663" t="s">
        <v>117</v>
      </c>
      <c r="B29663" s="2">
        <v>43422.083333333336</v>
      </c>
      <c r="C29663" s="1">
        <v>43421</v>
      </c>
      <c r="D29663">
        <v>21</v>
      </c>
      <c r="E29663">
        <v>1</v>
      </c>
      <c r="F29663" s="2">
        <v>43421.875</v>
      </c>
      <c r="G29663" s="8" t="s">
        <v>378</v>
      </c>
      <c r="H29663" s="13" t="s">
        <v>379</v>
      </c>
      <c r="I29663" s="40">
        <v>80</v>
      </c>
      <c r="J29663" s="40">
        <v>57</v>
      </c>
      <c r="K29663" s="40">
        <v>1920</v>
      </c>
      <c r="L29663" s="40">
        <v>1816</v>
      </c>
      <c r="M29663" s="101">
        <v>0</v>
      </c>
      <c r="N29663" s="101">
        <v>0</v>
      </c>
      <c r="W29663" s="40">
        <v>57</v>
      </c>
      <c r="X29663" s="40">
        <v>1920</v>
      </c>
      <c r="Y29663" s="40">
        <v>1816</v>
      </c>
      <c r="Z29663" s="40">
        <v>47</v>
      </c>
      <c r="AA29663" s="40">
        <v>0</v>
      </c>
      <c r="AB29663" s="40">
        <v>0</v>
      </c>
      <c r="AD29663" s="40">
        <v>1920</v>
      </c>
      <c r="AE29663" s="40">
        <v>1920</v>
      </c>
      <c r="AW29663" s="40">
        <v>1816</v>
      </c>
      <c r="AX29663" s="40">
        <v>-503</v>
      </c>
      <c r="AY29663" s="40">
        <v>2319</v>
      </c>
      <c r="AZ29663" s="40">
        <v>1</v>
      </c>
      <c r="BA29663" s="40">
        <v>1</v>
      </c>
      <c r="BB29663" s="40">
        <v>503</v>
      </c>
      <c r="BC29663" s="40">
        <v>1171</v>
      </c>
      <c r="BD29663" s="40">
        <v>0</v>
      </c>
      <c r="BE29663" s="40">
        <v>3490</v>
      </c>
      <c r="BF29663" s="40">
        <v>1</v>
      </c>
      <c r="BH29663" s="2">
        <v>43422.083333333336</v>
      </c>
      <c r="BI29663" s="2">
        <v>43422.083333333336</v>
      </c>
      <c r="BJ29663" s="2">
        <v>43422.083333333336</v>
      </c>
      <c r="BL29663">
        <v>0</v>
      </c>
      <c r="BM29663">
        <v>0</v>
      </c>
      <c r="BN29663">
        <v>0</v>
      </c>
      <c r="BO29663">
        <v>0</v>
      </c>
      <c r="BP29663">
        <v>5</v>
      </c>
      <c r="BQ29663" s="40">
        <v>5</v>
      </c>
      <c r="BR29663" s="40">
        <v>5</v>
      </c>
      <c r="BS29663" s="40">
        <v>5</v>
      </c>
      <c r="BT29663" s="40">
        <v>0</v>
      </c>
      <c r="BU29663">
        <v>0</v>
      </c>
      <c r="BV29663" s="8" t="s">
        <v>1616</v>
      </c>
      <c r="BW29663" s="8" t="s">
        <v>1617</v>
      </c>
      <c r="BX29663" s="8" t="s">
        <v>1618</v>
      </c>
      <c r="BY29663" s="8" t="s">
        <v>383</v>
      </c>
    </row>
    <row r="29664" spans="1:77">
      <c r="A29664" t="s">
        <v>117</v>
      </c>
      <c r="B29664" s="2">
        <v>43422.125</v>
      </c>
      <c r="C29664" s="1">
        <v>43421</v>
      </c>
      <c r="D29664">
        <v>22</v>
      </c>
      <c r="E29664">
        <v>1</v>
      </c>
      <c r="F29664" s="2">
        <v>43421.916666666664</v>
      </c>
      <c r="G29664" s="8" t="s">
        <v>378</v>
      </c>
      <c r="H29664" s="13" t="s">
        <v>379</v>
      </c>
      <c r="I29664" s="40">
        <v>80</v>
      </c>
      <c r="J29664" s="40">
        <v>58</v>
      </c>
      <c r="K29664" s="40">
        <v>1917</v>
      </c>
      <c r="L29664" s="40">
        <v>1812</v>
      </c>
      <c r="M29664" s="101">
        <v>0</v>
      </c>
      <c r="N29664" s="101">
        <v>0</v>
      </c>
      <c r="W29664" s="40">
        <v>58</v>
      </c>
      <c r="X29664" s="40">
        <v>1917</v>
      </c>
      <c r="Y29664" s="40">
        <v>1812</v>
      </c>
      <c r="Z29664" s="40">
        <v>47</v>
      </c>
      <c r="AA29664" s="40">
        <v>0</v>
      </c>
      <c r="AB29664" s="40">
        <v>0</v>
      </c>
      <c r="AD29664" s="40">
        <v>1917</v>
      </c>
      <c r="AE29664" s="40">
        <v>1917</v>
      </c>
      <c r="AW29664" s="40">
        <v>1812</v>
      </c>
      <c r="AX29664" s="40">
        <v>-497</v>
      </c>
      <c r="AY29664" s="40">
        <v>2309</v>
      </c>
      <c r="AZ29664" s="40">
        <v>1</v>
      </c>
      <c r="BA29664" s="40">
        <v>1</v>
      </c>
      <c r="BB29664" s="40">
        <v>497</v>
      </c>
      <c r="BC29664" s="40">
        <v>1240</v>
      </c>
      <c r="BD29664" s="40">
        <v>0</v>
      </c>
      <c r="BE29664" s="40">
        <v>3549</v>
      </c>
      <c r="BF29664" s="40">
        <v>1</v>
      </c>
      <c r="BH29664" s="2">
        <v>43422.125</v>
      </c>
      <c r="BI29664" s="2">
        <v>43422.125</v>
      </c>
      <c r="BJ29664" s="2">
        <v>43422.125</v>
      </c>
      <c r="BL29664">
        <v>0</v>
      </c>
      <c r="BM29664">
        <v>0</v>
      </c>
      <c r="BN29664">
        <v>0</v>
      </c>
      <c r="BO29664">
        <v>0</v>
      </c>
      <c r="BP29664">
        <v>5</v>
      </c>
      <c r="BQ29664" s="40">
        <v>5</v>
      </c>
      <c r="BR29664" s="40">
        <v>5</v>
      </c>
      <c r="BS29664" s="40">
        <v>5</v>
      </c>
      <c r="BT29664" s="40">
        <v>0</v>
      </c>
      <c r="BU29664">
        <v>0</v>
      </c>
      <c r="BV29664" s="8" t="s">
        <v>1616</v>
      </c>
      <c r="BW29664" s="8" t="s">
        <v>1617</v>
      </c>
      <c r="BX29664" s="8" t="s">
        <v>1618</v>
      </c>
      <c r="BY29664" s="8" t="s">
        <v>383</v>
      </c>
    </row>
    <row r="29665" spans="1:77">
      <c r="A29665" t="s">
        <v>117</v>
      </c>
      <c r="B29665" s="2">
        <v>43422.166666666664</v>
      </c>
      <c r="C29665" s="1">
        <v>43421</v>
      </c>
      <c r="D29665">
        <v>23</v>
      </c>
      <c r="E29665">
        <v>1</v>
      </c>
      <c r="F29665" s="2">
        <v>43421.958333333336</v>
      </c>
      <c r="G29665" s="8" t="s">
        <v>378</v>
      </c>
      <c r="H29665" s="13" t="s">
        <v>379</v>
      </c>
      <c r="I29665" s="40">
        <v>80</v>
      </c>
      <c r="J29665" s="40">
        <v>52</v>
      </c>
      <c r="K29665" s="40">
        <v>1601</v>
      </c>
      <c r="L29665" s="40">
        <v>1506</v>
      </c>
      <c r="M29665" s="101">
        <v>0</v>
      </c>
      <c r="N29665" s="101">
        <v>0</v>
      </c>
      <c r="W29665" s="40">
        <v>52</v>
      </c>
      <c r="X29665" s="40">
        <v>1601</v>
      </c>
      <c r="Y29665" s="40">
        <v>1506</v>
      </c>
      <c r="Z29665" s="40">
        <v>43</v>
      </c>
      <c r="AA29665" s="40">
        <v>0</v>
      </c>
      <c r="AB29665" s="40">
        <v>0</v>
      </c>
      <c r="AD29665" s="40">
        <v>1601</v>
      </c>
      <c r="AE29665" s="40">
        <v>1601</v>
      </c>
      <c r="AW29665" s="40">
        <v>1506</v>
      </c>
      <c r="AX29665" s="40">
        <v>-510</v>
      </c>
      <c r="AY29665" s="40">
        <v>2016</v>
      </c>
      <c r="AZ29665" s="40">
        <v>1</v>
      </c>
      <c r="BA29665" s="40">
        <v>1</v>
      </c>
      <c r="BB29665" s="40">
        <v>510</v>
      </c>
      <c r="BC29665" s="40">
        <v>1264</v>
      </c>
      <c r="BD29665" s="40">
        <v>0</v>
      </c>
      <c r="BE29665" s="40">
        <v>3280</v>
      </c>
      <c r="BF29665" s="40">
        <v>1</v>
      </c>
      <c r="BH29665" s="2">
        <v>43422.166666666664</v>
      </c>
      <c r="BI29665" s="2">
        <v>43422.166666666664</v>
      </c>
      <c r="BJ29665" s="2">
        <v>43422.166666666664</v>
      </c>
      <c r="BL29665">
        <v>0</v>
      </c>
      <c r="BM29665">
        <v>0</v>
      </c>
      <c r="BN29665">
        <v>0</v>
      </c>
      <c r="BO29665">
        <v>0</v>
      </c>
      <c r="BP29665">
        <v>5</v>
      </c>
      <c r="BQ29665" s="40">
        <v>5</v>
      </c>
      <c r="BR29665" s="40">
        <v>5</v>
      </c>
      <c r="BS29665" s="40">
        <v>5</v>
      </c>
      <c r="BT29665" s="40">
        <v>0</v>
      </c>
      <c r="BU29665">
        <v>0</v>
      </c>
      <c r="BV29665" s="8" t="s">
        <v>1616</v>
      </c>
      <c r="BW29665" s="8" t="s">
        <v>1617</v>
      </c>
      <c r="BX29665" s="8" t="s">
        <v>1618</v>
      </c>
      <c r="BY29665" s="8" t="s">
        <v>383</v>
      </c>
    </row>
    <row r="29666" spans="1:77">
      <c r="A29666" t="s">
        <v>117</v>
      </c>
      <c r="B29666" s="2">
        <v>43422.208333333336</v>
      </c>
      <c r="C29666" s="1">
        <v>43421</v>
      </c>
      <c r="D29666">
        <v>24</v>
      </c>
      <c r="E29666">
        <v>1</v>
      </c>
      <c r="F29666" s="2">
        <v>43422</v>
      </c>
      <c r="G29666" s="8" t="s">
        <v>378</v>
      </c>
      <c r="H29666" s="13" t="s">
        <v>379</v>
      </c>
      <c r="I29666" s="40">
        <v>80</v>
      </c>
      <c r="J29666" s="40">
        <v>46</v>
      </c>
      <c r="K29666" s="40">
        <v>1404</v>
      </c>
      <c r="L29666" s="40">
        <v>1317</v>
      </c>
      <c r="M29666" s="101">
        <v>0</v>
      </c>
      <c r="N29666" s="101">
        <v>0</v>
      </c>
      <c r="W29666" s="40">
        <v>46</v>
      </c>
      <c r="X29666" s="40">
        <v>1404</v>
      </c>
      <c r="Y29666" s="40">
        <v>1317</v>
      </c>
      <c r="Z29666" s="40">
        <v>41</v>
      </c>
      <c r="AA29666" s="40">
        <v>0</v>
      </c>
      <c r="AB29666" s="40">
        <v>0</v>
      </c>
      <c r="AD29666" s="40">
        <v>1404</v>
      </c>
      <c r="AE29666" s="40">
        <v>1404</v>
      </c>
      <c r="AW29666" s="40">
        <v>1317</v>
      </c>
      <c r="AX29666" s="40">
        <v>-482</v>
      </c>
      <c r="AY29666" s="40">
        <v>1799</v>
      </c>
      <c r="AZ29666" s="40">
        <v>1</v>
      </c>
      <c r="BA29666" s="40">
        <v>1</v>
      </c>
      <c r="BB29666" s="40">
        <v>482</v>
      </c>
      <c r="BC29666" s="40">
        <v>1265</v>
      </c>
      <c r="BD29666" s="40">
        <v>0</v>
      </c>
      <c r="BE29666" s="40">
        <v>3064</v>
      </c>
      <c r="BF29666" s="40">
        <v>1</v>
      </c>
      <c r="BH29666" s="2">
        <v>43422.208333333336</v>
      </c>
      <c r="BI29666" s="2">
        <v>43422.208333333336</v>
      </c>
      <c r="BJ29666" s="2">
        <v>43422.208333333336</v>
      </c>
      <c r="BL29666">
        <v>0</v>
      </c>
      <c r="BM29666">
        <v>0</v>
      </c>
      <c r="BN29666">
        <v>0</v>
      </c>
      <c r="BO29666">
        <v>0</v>
      </c>
      <c r="BP29666">
        <v>5</v>
      </c>
      <c r="BQ29666" s="40">
        <v>5</v>
      </c>
      <c r="BR29666" s="40">
        <v>5</v>
      </c>
      <c r="BS29666" s="40">
        <v>5</v>
      </c>
      <c r="BT29666" s="40">
        <v>0</v>
      </c>
      <c r="BU29666">
        <v>0</v>
      </c>
      <c r="BV29666" s="8" t="s">
        <v>1616</v>
      </c>
      <c r="BW29666" s="8" t="s">
        <v>1617</v>
      </c>
      <c r="BX29666" s="8" t="s">
        <v>1618</v>
      </c>
      <c r="BY29666" s="8" t="s">
        <v>383</v>
      </c>
    </row>
    <row r="29667" spans="1:77">
      <c r="A29667" t="s">
        <v>117</v>
      </c>
      <c r="B29667" s="2">
        <v>43422.25</v>
      </c>
      <c r="C29667" s="1">
        <v>43422</v>
      </c>
      <c r="D29667">
        <v>1</v>
      </c>
      <c r="E29667">
        <v>1</v>
      </c>
      <c r="F29667" s="2">
        <v>43422.041666666664</v>
      </c>
      <c r="G29667" s="8" t="s">
        <v>378</v>
      </c>
      <c r="H29667" s="13" t="s">
        <v>379</v>
      </c>
      <c r="I29667" s="40">
        <v>80</v>
      </c>
      <c r="J29667" s="40">
        <v>59</v>
      </c>
      <c r="K29667" s="40">
        <v>1411</v>
      </c>
      <c r="L29667" s="40">
        <v>1313</v>
      </c>
      <c r="M29667" s="101">
        <v>0</v>
      </c>
      <c r="N29667" s="101">
        <v>0</v>
      </c>
      <c r="W29667" s="40">
        <v>59</v>
      </c>
      <c r="X29667" s="40">
        <v>1411</v>
      </c>
      <c r="Y29667" s="40">
        <v>1313</v>
      </c>
      <c r="Z29667" s="40">
        <v>39</v>
      </c>
      <c r="AA29667" s="40">
        <v>0</v>
      </c>
      <c r="AB29667" s="40">
        <v>0</v>
      </c>
      <c r="AD29667" s="40">
        <v>1411</v>
      </c>
      <c r="AE29667" s="40">
        <v>1411</v>
      </c>
      <c r="AW29667" s="40">
        <v>1313</v>
      </c>
      <c r="AX29667" s="40">
        <v>-394</v>
      </c>
      <c r="AY29667" s="40">
        <v>1707</v>
      </c>
      <c r="AZ29667" s="40">
        <v>1</v>
      </c>
      <c r="BA29667" s="40">
        <v>1</v>
      </c>
      <c r="BB29667" s="40">
        <v>394</v>
      </c>
      <c r="BC29667" s="40">
        <v>650</v>
      </c>
      <c r="BD29667" s="40">
        <v>0</v>
      </c>
      <c r="BE29667" s="40">
        <v>2357</v>
      </c>
      <c r="BF29667" s="40">
        <v>1</v>
      </c>
      <c r="BH29667" s="2">
        <v>43422.25</v>
      </c>
      <c r="BI29667" s="2">
        <v>43422.25</v>
      </c>
      <c r="BJ29667" s="2">
        <v>43422.25</v>
      </c>
      <c r="BL29667">
        <v>0</v>
      </c>
      <c r="BM29667">
        <v>0</v>
      </c>
      <c r="BN29667">
        <v>0</v>
      </c>
      <c r="BO29667">
        <v>0</v>
      </c>
      <c r="BP29667">
        <v>5</v>
      </c>
      <c r="BQ29667" s="40">
        <v>5</v>
      </c>
      <c r="BR29667" s="40">
        <v>5</v>
      </c>
      <c r="BS29667" s="40">
        <v>5</v>
      </c>
      <c r="BT29667" s="40">
        <v>0</v>
      </c>
      <c r="BU29667">
        <v>0</v>
      </c>
      <c r="BV29667" s="8" t="s">
        <v>1617</v>
      </c>
      <c r="BW29667" s="8" t="s">
        <v>1618</v>
      </c>
      <c r="BX29667" s="8" t="s">
        <v>1619</v>
      </c>
      <c r="BY29667" s="8" t="s">
        <v>383</v>
      </c>
    </row>
    <row r="29668" spans="1:77">
      <c r="A29668" t="s">
        <v>117</v>
      </c>
      <c r="B29668" s="2">
        <v>43422.291666666664</v>
      </c>
      <c r="C29668" s="1">
        <v>43422</v>
      </c>
      <c r="D29668">
        <v>2</v>
      </c>
      <c r="E29668">
        <v>1</v>
      </c>
      <c r="F29668" s="2">
        <v>43422.083333333336</v>
      </c>
      <c r="G29668" s="8" t="s">
        <v>378</v>
      </c>
      <c r="H29668" s="13" t="s">
        <v>379</v>
      </c>
      <c r="I29668" s="40">
        <v>80</v>
      </c>
      <c r="J29668" s="40">
        <v>46</v>
      </c>
      <c r="K29668" s="40">
        <v>1410</v>
      </c>
      <c r="L29668" s="40">
        <v>1326</v>
      </c>
      <c r="M29668" s="101">
        <v>0</v>
      </c>
      <c r="N29668" s="101">
        <v>0</v>
      </c>
      <c r="W29668" s="40">
        <v>46</v>
      </c>
      <c r="X29668" s="40">
        <v>1410</v>
      </c>
      <c r="Y29668" s="40">
        <v>1326</v>
      </c>
      <c r="Z29668" s="40">
        <v>38</v>
      </c>
      <c r="AA29668" s="40">
        <v>0</v>
      </c>
      <c r="AB29668" s="40">
        <v>0</v>
      </c>
      <c r="AD29668" s="40">
        <v>1410</v>
      </c>
      <c r="AE29668" s="40">
        <v>1410</v>
      </c>
      <c r="AW29668" s="40">
        <v>1326</v>
      </c>
      <c r="AX29668" s="40">
        <v>-347</v>
      </c>
      <c r="AY29668" s="40">
        <v>1673</v>
      </c>
      <c r="AZ29668" s="40">
        <v>1</v>
      </c>
      <c r="BA29668" s="40">
        <v>1</v>
      </c>
      <c r="BB29668" s="40">
        <v>347</v>
      </c>
      <c r="BC29668" s="40">
        <v>639</v>
      </c>
      <c r="BD29668" s="40">
        <v>0</v>
      </c>
      <c r="BE29668" s="40">
        <v>2312</v>
      </c>
      <c r="BF29668" s="40">
        <v>1</v>
      </c>
      <c r="BH29668" s="2">
        <v>43422.291666666664</v>
      </c>
      <c r="BI29668" s="2">
        <v>43422.291666666664</v>
      </c>
      <c r="BJ29668" s="2">
        <v>43422.291666666664</v>
      </c>
      <c r="BL29668">
        <v>0</v>
      </c>
      <c r="BM29668">
        <v>0</v>
      </c>
      <c r="BN29668">
        <v>0</v>
      </c>
      <c r="BO29668">
        <v>0</v>
      </c>
      <c r="BP29668">
        <v>5</v>
      </c>
      <c r="BQ29668" s="40">
        <v>5</v>
      </c>
      <c r="BR29668" s="40">
        <v>5</v>
      </c>
      <c r="BS29668" s="40">
        <v>5</v>
      </c>
      <c r="BT29668" s="40">
        <v>0</v>
      </c>
      <c r="BU29668">
        <v>0</v>
      </c>
      <c r="BV29668" s="8" t="s">
        <v>1617</v>
      </c>
      <c r="BW29668" s="8" t="s">
        <v>1618</v>
      </c>
      <c r="BX29668" s="8" t="s">
        <v>1619</v>
      </c>
      <c r="BY29668" s="8" t="s">
        <v>383</v>
      </c>
    </row>
    <row r="29669" spans="1:77">
      <c r="A29669" t="s">
        <v>117</v>
      </c>
      <c r="B29669" s="2">
        <v>43422.333333333336</v>
      </c>
      <c r="C29669" s="1">
        <v>43422</v>
      </c>
      <c r="D29669">
        <v>3</v>
      </c>
      <c r="E29669">
        <v>1</v>
      </c>
      <c r="F29669" s="2">
        <v>43422.125</v>
      </c>
      <c r="G29669" s="8" t="s">
        <v>378</v>
      </c>
      <c r="H29669" s="13" t="s">
        <v>379</v>
      </c>
      <c r="I29669" s="40">
        <v>80</v>
      </c>
      <c r="J29669" s="40">
        <v>50</v>
      </c>
      <c r="K29669" s="40">
        <v>1413</v>
      </c>
      <c r="L29669" s="40">
        <v>1325</v>
      </c>
      <c r="M29669" s="101">
        <v>0</v>
      </c>
      <c r="N29669" s="101">
        <v>0</v>
      </c>
      <c r="W29669" s="40">
        <v>50</v>
      </c>
      <c r="X29669" s="40">
        <v>1413</v>
      </c>
      <c r="Y29669" s="40">
        <v>1325</v>
      </c>
      <c r="Z29669" s="40">
        <v>38</v>
      </c>
      <c r="AA29669" s="40">
        <v>0</v>
      </c>
      <c r="AB29669" s="40">
        <v>0</v>
      </c>
      <c r="AD29669" s="40">
        <v>1413</v>
      </c>
      <c r="AE29669" s="40">
        <v>1413</v>
      </c>
      <c r="AW29669" s="40">
        <v>1325</v>
      </c>
      <c r="AX29669" s="40">
        <v>-350</v>
      </c>
      <c r="AY29669" s="40">
        <v>1675</v>
      </c>
      <c r="AZ29669" s="40">
        <v>1</v>
      </c>
      <c r="BA29669" s="40">
        <v>1</v>
      </c>
      <c r="BB29669" s="40">
        <v>350</v>
      </c>
      <c r="BC29669" s="40">
        <v>615</v>
      </c>
      <c r="BD29669" s="40">
        <v>0</v>
      </c>
      <c r="BE29669" s="40">
        <v>2290</v>
      </c>
      <c r="BF29669" s="40">
        <v>1</v>
      </c>
      <c r="BH29669" s="2">
        <v>43422.333333333336</v>
      </c>
      <c r="BI29669" s="2">
        <v>43422.333333333336</v>
      </c>
      <c r="BJ29669" s="2">
        <v>43422.333333333336</v>
      </c>
      <c r="BL29669">
        <v>0</v>
      </c>
      <c r="BM29669">
        <v>0</v>
      </c>
      <c r="BN29669">
        <v>0</v>
      </c>
      <c r="BO29669">
        <v>0</v>
      </c>
      <c r="BP29669">
        <v>5</v>
      </c>
      <c r="BQ29669" s="40">
        <v>5</v>
      </c>
      <c r="BR29669" s="40">
        <v>5</v>
      </c>
      <c r="BS29669" s="40">
        <v>5</v>
      </c>
      <c r="BT29669" s="40">
        <v>0</v>
      </c>
      <c r="BU29669">
        <v>0</v>
      </c>
      <c r="BV29669" s="8" t="s">
        <v>1617</v>
      </c>
      <c r="BW29669" s="8" t="s">
        <v>1618</v>
      </c>
      <c r="BX29669" s="8" t="s">
        <v>1619</v>
      </c>
      <c r="BY29669" s="8" t="s">
        <v>383</v>
      </c>
    </row>
    <row r="29670" spans="1:77">
      <c r="A29670" t="s">
        <v>117</v>
      </c>
      <c r="B29670" s="2">
        <v>43422.375</v>
      </c>
      <c r="C29670" s="1">
        <v>43422</v>
      </c>
      <c r="D29670">
        <v>4</v>
      </c>
      <c r="E29670">
        <v>1</v>
      </c>
      <c r="F29670" s="2">
        <v>43422.166666666664</v>
      </c>
      <c r="G29670" s="8" t="s">
        <v>378</v>
      </c>
      <c r="H29670" s="13" t="s">
        <v>379</v>
      </c>
      <c r="I29670" s="40">
        <v>80</v>
      </c>
      <c r="J29670" s="40">
        <v>54</v>
      </c>
      <c r="K29670" s="40">
        <v>1437</v>
      </c>
      <c r="L29670" s="40">
        <v>1346</v>
      </c>
      <c r="M29670" s="101">
        <v>0</v>
      </c>
      <c r="N29670" s="101">
        <v>0</v>
      </c>
      <c r="W29670" s="40">
        <v>54</v>
      </c>
      <c r="X29670" s="40">
        <v>1437</v>
      </c>
      <c r="Y29670" s="40">
        <v>1346</v>
      </c>
      <c r="Z29670" s="40">
        <v>37</v>
      </c>
      <c r="AA29670" s="40">
        <v>0</v>
      </c>
      <c r="AB29670" s="40">
        <v>0</v>
      </c>
      <c r="AD29670" s="40">
        <v>1437</v>
      </c>
      <c r="AE29670" s="40">
        <v>1437</v>
      </c>
      <c r="AW29670" s="40">
        <v>1346</v>
      </c>
      <c r="AX29670" s="40">
        <v>-249</v>
      </c>
      <c r="AY29670" s="40">
        <v>1595</v>
      </c>
      <c r="AZ29670" s="40">
        <v>1</v>
      </c>
      <c r="BA29670" s="40">
        <v>1</v>
      </c>
      <c r="BB29670" s="40">
        <v>249</v>
      </c>
      <c r="BC29670" s="40">
        <v>579</v>
      </c>
      <c r="BD29670" s="40">
        <v>0</v>
      </c>
      <c r="BE29670" s="40">
        <v>2174</v>
      </c>
      <c r="BF29670" s="40">
        <v>1</v>
      </c>
      <c r="BH29670" s="2">
        <v>43422.375</v>
      </c>
      <c r="BI29670" s="2">
        <v>43422.375</v>
      </c>
      <c r="BJ29670" s="2">
        <v>43422.375</v>
      </c>
      <c r="BL29670">
        <v>0</v>
      </c>
      <c r="BM29670">
        <v>0</v>
      </c>
      <c r="BN29670">
        <v>0</v>
      </c>
      <c r="BO29670">
        <v>0</v>
      </c>
      <c r="BP29670">
        <v>5</v>
      </c>
      <c r="BQ29670" s="40">
        <v>5</v>
      </c>
      <c r="BR29670" s="40">
        <v>5</v>
      </c>
      <c r="BS29670" s="40">
        <v>5</v>
      </c>
      <c r="BT29670" s="40">
        <v>0</v>
      </c>
      <c r="BU29670">
        <v>0</v>
      </c>
      <c r="BV29670" s="8" t="s">
        <v>1617</v>
      </c>
      <c r="BW29670" s="8" t="s">
        <v>1618</v>
      </c>
      <c r="BX29670" s="8" t="s">
        <v>1619</v>
      </c>
      <c r="BY29670" s="8" t="s">
        <v>383</v>
      </c>
    </row>
    <row r="29671" spans="1:77">
      <c r="A29671" t="s">
        <v>117</v>
      </c>
      <c r="B29671" s="2">
        <v>43422.416666666664</v>
      </c>
      <c r="C29671" s="1">
        <v>43422</v>
      </c>
      <c r="D29671">
        <v>5</v>
      </c>
      <c r="E29671">
        <v>1</v>
      </c>
      <c r="F29671" s="2">
        <v>43422.208333333336</v>
      </c>
      <c r="G29671" s="8" t="s">
        <v>378</v>
      </c>
      <c r="H29671" s="13" t="s">
        <v>379</v>
      </c>
      <c r="I29671" s="40">
        <v>80</v>
      </c>
      <c r="J29671" s="40">
        <v>50</v>
      </c>
      <c r="K29671" s="40">
        <v>1482</v>
      </c>
      <c r="L29671" s="40">
        <v>1394</v>
      </c>
      <c r="M29671" s="101">
        <v>0</v>
      </c>
      <c r="N29671" s="101">
        <v>0</v>
      </c>
      <c r="W29671" s="40">
        <v>50</v>
      </c>
      <c r="X29671" s="40">
        <v>1482</v>
      </c>
      <c r="Y29671" s="40">
        <v>1394</v>
      </c>
      <c r="Z29671" s="40">
        <v>38</v>
      </c>
      <c r="AA29671" s="40">
        <v>0</v>
      </c>
      <c r="AB29671" s="40">
        <v>0</v>
      </c>
      <c r="AD29671" s="40">
        <v>1482</v>
      </c>
      <c r="AE29671" s="40">
        <v>1482</v>
      </c>
      <c r="AW29671" s="40">
        <v>1394</v>
      </c>
      <c r="AX29671" s="40">
        <v>-231</v>
      </c>
      <c r="AY29671" s="40">
        <v>1625</v>
      </c>
      <c r="AZ29671" s="40">
        <v>1</v>
      </c>
      <c r="BA29671" s="40">
        <v>1</v>
      </c>
      <c r="BB29671" s="40">
        <v>231</v>
      </c>
      <c r="BC29671" s="40">
        <v>478</v>
      </c>
      <c r="BD29671" s="40">
        <v>0</v>
      </c>
      <c r="BE29671" s="40">
        <v>2103</v>
      </c>
      <c r="BF29671" s="40">
        <v>1</v>
      </c>
      <c r="BH29671" s="2">
        <v>43422.416666666664</v>
      </c>
      <c r="BI29671" s="2">
        <v>43422.416666666664</v>
      </c>
      <c r="BJ29671" s="2">
        <v>43422.416666666664</v>
      </c>
      <c r="BL29671">
        <v>0</v>
      </c>
      <c r="BM29671">
        <v>0</v>
      </c>
      <c r="BN29671">
        <v>0</v>
      </c>
      <c r="BO29671">
        <v>0</v>
      </c>
      <c r="BP29671">
        <v>5</v>
      </c>
      <c r="BQ29671" s="40">
        <v>5</v>
      </c>
      <c r="BR29671" s="40">
        <v>5</v>
      </c>
      <c r="BS29671" s="40">
        <v>5</v>
      </c>
      <c r="BT29671" s="40">
        <v>0</v>
      </c>
      <c r="BU29671">
        <v>0</v>
      </c>
      <c r="BV29671" s="8" t="s">
        <v>1617</v>
      </c>
      <c r="BW29671" s="8" t="s">
        <v>1618</v>
      </c>
      <c r="BX29671" s="8" t="s">
        <v>1619</v>
      </c>
      <c r="BY29671" s="8" t="s">
        <v>383</v>
      </c>
    </row>
    <row r="29672" spans="1:77">
      <c r="A29672" t="s">
        <v>117</v>
      </c>
      <c r="B29672" s="2">
        <v>43422.458333333336</v>
      </c>
      <c r="C29672" s="1">
        <v>43422</v>
      </c>
      <c r="D29672">
        <v>6</v>
      </c>
      <c r="E29672">
        <v>1</v>
      </c>
      <c r="F29672" s="2">
        <v>43422.25</v>
      </c>
      <c r="G29672" s="8" t="s">
        <v>378</v>
      </c>
      <c r="H29672" s="13" t="s">
        <v>379</v>
      </c>
      <c r="I29672" s="40">
        <v>80</v>
      </c>
      <c r="J29672" s="40">
        <v>50</v>
      </c>
      <c r="K29672" s="40">
        <v>1597</v>
      </c>
      <c r="L29672" s="40">
        <v>1507</v>
      </c>
      <c r="M29672" s="101">
        <v>0</v>
      </c>
      <c r="N29672" s="101">
        <v>0</v>
      </c>
      <c r="W29672" s="40">
        <v>50</v>
      </c>
      <c r="X29672" s="40">
        <v>1597</v>
      </c>
      <c r="Y29672" s="40">
        <v>1507</v>
      </c>
      <c r="Z29672" s="40">
        <v>40</v>
      </c>
      <c r="AA29672" s="40">
        <v>0</v>
      </c>
      <c r="AB29672" s="40">
        <v>0</v>
      </c>
      <c r="AD29672" s="40">
        <v>1597</v>
      </c>
      <c r="AE29672" s="40">
        <v>1597</v>
      </c>
      <c r="AW29672" s="40">
        <v>1507</v>
      </c>
      <c r="AX29672" s="40">
        <v>-229</v>
      </c>
      <c r="AY29672" s="40">
        <v>1736</v>
      </c>
      <c r="AZ29672" s="40">
        <v>1</v>
      </c>
      <c r="BA29672" s="40">
        <v>1</v>
      </c>
      <c r="BB29672" s="40">
        <v>229</v>
      </c>
      <c r="BC29672" s="40">
        <v>439</v>
      </c>
      <c r="BD29672" s="40">
        <v>0</v>
      </c>
      <c r="BE29672" s="40">
        <v>2175</v>
      </c>
      <c r="BF29672" s="40">
        <v>1</v>
      </c>
      <c r="BH29672" s="2">
        <v>43422.458333333336</v>
      </c>
      <c r="BI29672" s="2">
        <v>43422.458333333336</v>
      </c>
      <c r="BJ29672" s="2">
        <v>43422.458333333336</v>
      </c>
      <c r="BL29672">
        <v>0</v>
      </c>
      <c r="BM29672">
        <v>0</v>
      </c>
      <c r="BN29672">
        <v>0</v>
      </c>
      <c r="BO29672">
        <v>0</v>
      </c>
      <c r="BP29672">
        <v>5</v>
      </c>
      <c r="BQ29672" s="40">
        <v>5</v>
      </c>
      <c r="BR29672" s="40">
        <v>5</v>
      </c>
      <c r="BS29672" s="40">
        <v>5</v>
      </c>
      <c r="BT29672" s="40">
        <v>0</v>
      </c>
      <c r="BU29672">
        <v>0</v>
      </c>
      <c r="BV29672" s="8" t="s">
        <v>1617</v>
      </c>
      <c r="BW29672" s="8" t="s">
        <v>1618</v>
      </c>
      <c r="BX29672" s="8" t="s">
        <v>1619</v>
      </c>
      <c r="BY29672" s="8" t="s">
        <v>383</v>
      </c>
    </row>
    <row r="29673" spans="1:77">
      <c r="A29673" t="s">
        <v>117</v>
      </c>
      <c r="B29673" s="2">
        <v>43422.5</v>
      </c>
      <c r="C29673" s="1">
        <v>43422</v>
      </c>
      <c r="D29673">
        <v>7</v>
      </c>
      <c r="E29673">
        <v>1</v>
      </c>
      <c r="F29673" s="2">
        <v>43422.291666666664</v>
      </c>
      <c r="G29673" s="8" t="s">
        <v>378</v>
      </c>
      <c r="H29673" s="13" t="s">
        <v>379</v>
      </c>
      <c r="I29673" s="40">
        <v>80</v>
      </c>
      <c r="J29673" s="40">
        <v>44</v>
      </c>
      <c r="K29673" s="40">
        <v>1746</v>
      </c>
      <c r="L29673" s="40">
        <v>1660</v>
      </c>
      <c r="M29673" s="101">
        <v>0</v>
      </c>
      <c r="N29673" s="101">
        <v>0</v>
      </c>
      <c r="W29673" s="40">
        <v>44</v>
      </c>
      <c r="X29673" s="40">
        <v>1746</v>
      </c>
      <c r="Y29673" s="40">
        <v>1660</v>
      </c>
      <c r="Z29673" s="40">
        <v>42</v>
      </c>
      <c r="AA29673" s="40">
        <v>0</v>
      </c>
      <c r="AB29673" s="40">
        <v>0</v>
      </c>
      <c r="AD29673" s="40">
        <v>1746</v>
      </c>
      <c r="AE29673" s="40">
        <v>1746</v>
      </c>
      <c r="AW29673" s="40">
        <v>1660</v>
      </c>
      <c r="AX29673" s="40">
        <v>-213</v>
      </c>
      <c r="AY29673" s="40">
        <v>1873</v>
      </c>
      <c r="AZ29673" s="40">
        <v>1</v>
      </c>
      <c r="BA29673" s="40">
        <v>1</v>
      </c>
      <c r="BB29673" s="40">
        <v>213</v>
      </c>
      <c r="BC29673" s="40">
        <v>439</v>
      </c>
      <c r="BD29673" s="40">
        <v>0</v>
      </c>
      <c r="BE29673" s="40">
        <v>2312</v>
      </c>
      <c r="BF29673" s="40">
        <v>1</v>
      </c>
      <c r="BH29673" s="2">
        <v>43422.5</v>
      </c>
      <c r="BI29673" s="2">
        <v>43422.5</v>
      </c>
      <c r="BJ29673" s="2">
        <v>43422.5</v>
      </c>
      <c r="BL29673">
        <v>0</v>
      </c>
      <c r="BM29673">
        <v>0</v>
      </c>
      <c r="BN29673">
        <v>0</v>
      </c>
      <c r="BO29673">
        <v>0</v>
      </c>
      <c r="BP29673">
        <v>5</v>
      </c>
      <c r="BQ29673" s="40">
        <v>5</v>
      </c>
      <c r="BR29673" s="40">
        <v>5</v>
      </c>
      <c r="BS29673" s="40">
        <v>5</v>
      </c>
      <c r="BT29673" s="40">
        <v>0</v>
      </c>
      <c r="BU29673">
        <v>0</v>
      </c>
      <c r="BV29673" s="8" t="s">
        <v>1617</v>
      </c>
      <c r="BW29673" s="8" t="s">
        <v>1618</v>
      </c>
      <c r="BX29673" s="8" t="s">
        <v>1619</v>
      </c>
      <c r="BY29673" s="8" t="s">
        <v>383</v>
      </c>
    </row>
    <row r="29674" spans="1:77">
      <c r="A29674" t="s">
        <v>117</v>
      </c>
      <c r="B29674" s="2">
        <v>43422.541666666664</v>
      </c>
      <c r="C29674" s="1">
        <v>43422</v>
      </c>
      <c r="D29674">
        <v>8</v>
      </c>
      <c r="E29674">
        <v>1</v>
      </c>
      <c r="F29674" s="2">
        <v>43422.333333333336</v>
      </c>
      <c r="G29674" s="8" t="s">
        <v>378</v>
      </c>
      <c r="H29674" s="13" t="s">
        <v>379</v>
      </c>
      <c r="I29674" s="40">
        <v>80</v>
      </c>
      <c r="J29674" s="40">
        <v>56</v>
      </c>
      <c r="K29674" s="40">
        <v>1877</v>
      </c>
      <c r="L29674" s="40">
        <v>1777</v>
      </c>
      <c r="M29674" s="101">
        <v>0</v>
      </c>
      <c r="N29674" s="101">
        <v>0</v>
      </c>
      <c r="W29674" s="40">
        <v>56</v>
      </c>
      <c r="X29674" s="40">
        <v>1877</v>
      </c>
      <c r="Y29674" s="40">
        <v>1777</v>
      </c>
      <c r="Z29674" s="40">
        <v>44</v>
      </c>
      <c r="AA29674" s="40">
        <v>0</v>
      </c>
      <c r="AB29674" s="40">
        <v>0</v>
      </c>
      <c r="AD29674" s="40">
        <v>1877</v>
      </c>
      <c r="AE29674" s="40">
        <v>1877</v>
      </c>
      <c r="AW29674" s="40">
        <v>1777</v>
      </c>
      <c r="AX29674" s="40">
        <v>-98</v>
      </c>
      <c r="AY29674" s="40">
        <v>1875</v>
      </c>
      <c r="AZ29674" s="40">
        <v>1</v>
      </c>
      <c r="BA29674" s="40">
        <v>1</v>
      </c>
      <c r="BB29674" s="40">
        <v>98</v>
      </c>
      <c r="BC29674" s="40">
        <v>338</v>
      </c>
      <c r="BD29674" s="40">
        <v>0</v>
      </c>
      <c r="BE29674" s="40">
        <v>2213</v>
      </c>
      <c r="BF29674" s="40">
        <v>1</v>
      </c>
      <c r="BH29674" s="2">
        <v>43422.541666666664</v>
      </c>
      <c r="BI29674" s="2">
        <v>43422.541666666664</v>
      </c>
      <c r="BJ29674" s="2">
        <v>43422.541666666664</v>
      </c>
      <c r="BL29674">
        <v>0</v>
      </c>
      <c r="BM29674">
        <v>0</v>
      </c>
      <c r="BN29674">
        <v>0</v>
      </c>
      <c r="BO29674">
        <v>0</v>
      </c>
      <c r="BP29674">
        <v>5</v>
      </c>
      <c r="BQ29674" s="40">
        <v>5</v>
      </c>
      <c r="BR29674" s="40">
        <v>5</v>
      </c>
      <c r="BS29674" s="40">
        <v>5</v>
      </c>
      <c r="BT29674" s="40">
        <v>0</v>
      </c>
      <c r="BU29674">
        <v>0</v>
      </c>
      <c r="BV29674" s="8" t="s">
        <v>1617</v>
      </c>
      <c r="BW29674" s="8" t="s">
        <v>1618</v>
      </c>
      <c r="BX29674" s="8" t="s">
        <v>1619</v>
      </c>
      <c r="BY29674" s="8" t="s">
        <v>383</v>
      </c>
    </row>
    <row r="29675" spans="1:77">
      <c r="A29675" t="s">
        <v>117</v>
      </c>
      <c r="B29675" s="2">
        <v>43422.583333333336</v>
      </c>
      <c r="C29675" s="1">
        <v>43422</v>
      </c>
      <c r="D29675">
        <v>9</v>
      </c>
      <c r="E29675">
        <v>1</v>
      </c>
      <c r="F29675" s="2">
        <v>43422.375</v>
      </c>
      <c r="G29675" s="8" t="s">
        <v>378</v>
      </c>
      <c r="H29675" s="13" t="s">
        <v>379</v>
      </c>
      <c r="I29675" s="40">
        <v>80</v>
      </c>
      <c r="J29675" s="40">
        <v>45</v>
      </c>
      <c r="K29675" s="40">
        <v>1926</v>
      </c>
      <c r="L29675" s="40">
        <v>1834</v>
      </c>
      <c r="M29675" s="101">
        <v>0</v>
      </c>
      <c r="N29675" s="101">
        <v>0</v>
      </c>
      <c r="W29675" s="40">
        <v>45</v>
      </c>
      <c r="X29675" s="40">
        <v>1926</v>
      </c>
      <c r="Y29675" s="40">
        <v>1834</v>
      </c>
      <c r="Z29675" s="40">
        <v>47</v>
      </c>
      <c r="AA29675" s="40">
        <v>0</v>
      </c>
      <c r="AB29675" s="40">
        <v>0</v>
      </c>
      <c r="AD29675" s="40">
        <v>1926</v>
      </c>
      <c r="AE29675" s="40">
        <v>1926</v>
      </c>
      <c r="AW29675" s="40">
        <v>1834</v>
      </c>
      <c r="AX29675" s="40">
        <v>-110</v>
      </c>
      <c r="AY29675" s="40">
        <v>1944</v>
      </c>
      <c r="AZ29675" s="40">
        <v>1</v>
      </c>
      <c r="BA29675" s="40">
        <v>1</v>
      </c>
      <c r="BB29675" s="40">
        <v>110</v>
      </c>
      <c r="BC29675" s="40">
        <v>320</v>
      </c>
      <c r="BD29675" s="40">
        <v>0</v>
      </c>
      <c r="BE29675" s="40">
        <v>2264</v>
      </c>
      <c r="BF29675" s="40">
        <v>1</v>
      </c>
      <c r="BH29675" s="2">
        <v>43422.583333333336</v>
      </c>
      <c r="BI29675" s="2">
        <v>43422.583333333336</v>
      </c>
      <c r="BJ29675" s="2">
        <v>43422.583333333336</v>
      </c>
      <c r="BL29675">
        <v>0</v>
      </c>
      <c r="BM29675">
        <v>0</v>
      </c>
      <c r="BN29675">
        <v>0</v>
      </c>
      <c r="BO29675">
        <v>0</v>
      </c>
      <c r="BP29675">
        <v>5</v>
      </c>
      <c r="BQ29675" s="40">
        <v>5</v>
      </c>
      <c r="BR29675" s="40">
        <v>5</v>
      </c>
      <c r="BS29675" s="40">
        <v>5</v>
      </c>
      <c r="BT29675" s="40">
        <v>0</v>
      </c>
      <c r="BU29675">
        <v>0</v>
      </c>
      <c r="BV29675" s="8" t="s">
        <v>1617</v>
      </c>
      <c r="BW29675" s="8" t="s">
        <v>1618</v>
      </c>
      <c r="BX29675" s="8" t="s">
        <v>1619</v>
      </c>
      <c r="BY29675" s="8" t="s">
        <v>383</v>
      </c>
    </row>
    <row r="29676" spans="1:77">
      <c r="A29676" t="s">
        <v>117</v>
      </c>
      <c r="B29676" s="2">
        <v>43422.625</v>
      </c>
      <c r="C29676" s="1">
        <v>43422</v>
      </c>
      <c r="D29676">
        <v>10</v>
      </c>
      <c r="E29676">
        <v>1</v>
      </c>
      <c r="F29676" s="2">
        <v>43422.416666666664</v>
      </c>
      <c r="G29676" s="8" t="s">
        <v>378</v>
      </c>
      <c r="H29676" s="13" t="s">
        <v>379</v>
      </c>
      <c r="I29676" s="40">
        <v>80</v>
      </c>
      <c r="J29676" s="40">
        <v>56</v>
      </c>
      <c r="K29676" s="40">
        <v>1996</v>
      </c>
      <c r="L29676" s="40">
        <v>1891</v>
      </c>
      <c r="M29676" s="101">
        <v>0</v>
      </c>
      <c r="N29676" s="101">
        <v>0</v>
      </c>
      <c r="W29676" s="40">
        <v>56</v>
      </c>
      <c r="X29676" s="40">
        <v>1996</v>
      </c>
      <c r="Y29676" s="40">
        <v>1891</v>
      </c>
      <c r="Z29676" s="40">
        <v>49</v>
      </c>
      <c r="AA29676" s="40">
        <v>0</v>
      </c>
      <c r="AB29676" s="40">
        <v>0</v>
      </c>
      <c r="AD29676" s="40">
        <v>1996</v>
      </c>
      <c r="AE29676" s="40">
        <v>1996</v>
      </c>
      <c r="AW29676" s="40">
        <v>1891</v>
      </c>
      <c r="AX29676" s="40">
        <v>-261</v>
      </c>
      <c r="AY29676" s="40">
        <v>2152</v>
      </c>
      <c r="AZ29676" s="40">
        <v>1</v>
      </c>
      <c r="BA29676" s="40">
        <v>1</v>
      </c>
      <c r="BB29676" s="40">
        <v>261</v>
      </c>
      <c r="BC29676" s="40">
        <v>340</v>
      </c>
      <c r="BD29676" s="40">
        <v>0</v>
      </c>
      <c r="BE29676" s="40">
        <v>2492</v>
      </c>
      <c r="BF29676" s="40">
        <v>1</v>
      </c>
      <c r="BH29676" s="2">
        <v>43422.625</v>
      </c>
      <c r="BI29676" s="2">
        <v>43422.625</v>
      </c>
      <c r="BJ29676" s="2">
        <v>43422.625</v>
      </c>
      <c r="BL29676">
        <v>0</v>
      </c>
      <c r="BM29676">
        <v>0</v>
      </c>
      <c r="BN29676">
        <v>0</v>
      </c>
      <c r="BO29676">
        <v>0</v>
      </c>
      <c r="BP29676">
        <v>5</v>
      </c>
      <c r="BQ29676" s="40">
        <v>5</v>
      </c>
      <c r="BR29676" s="40">
        <v>5</v>
      </c>
      <c r="BS29676" s="40">
        <v>5</v>
      </c>
      <c r="BT29676" s="40">
        <v>0</v>
      </c>
      <c r="BU29676">
        <v>0</v>
      </c>
      <c r="BV29676" s="8" t="s">
        <v>1617</v>
      </c>
      <c r="BW29676" s="8" t="s">
        <v>1618</v>
      </c>
      <c r="BX29676" s="8" t="s">
        <v>1619</v>
      </c>
      <c r="BY29676" s="8" t="s">
        <v>383</v>
      </c>
    </row>
    <row r="29677" spans="1:77">
      <c r="A29677" t="s">
        <v>117</v>
      </c>
      <c r="B29677" s="2">
        <v>43422.666666666664</v>
      </c>
      <c r="C29677" s="1">
        <v>43422</v>
      </c>
      <c r="D29677">
        <v>11</v>
      </c>
      <c r="E29677">
        <v>1</v>
      </c>
      <c r="F29677" s="2">
        <v>43422.458333333336</v>
      </c>
      <c r="G29677" s="8" t="s">
        <v>378</v>
      </c>
      <c r="H29677" s="13" t="s">
        <v>379</v>
      </c>
      <c r="I29677" s="40">
        <v>80</v>
      </c>
      <c r="J29677" s="40">
        <v>52</v>
      </c>
      <c r="K29677" s="40">
        <v>1999</v>
      </c>
      <c r="L29677" s="40">
        <v>1898</v>
      </c>
      <c r="M29677" s="101">
        <v>0</v>
      </c>
      <c r="N29677" s="101">
        <v>0</v>
      </c>
      <c r="W29677" s="40">
        <v>52</v>
      </c>
      <c r="X29677" s="40">
        <v>1999</v>
      </c>
      <c r="Y29677" s="40">
        <v>1898</v>
      </c>
      <c r="Z29677" s="40">
        <v>49</v>
      </c>
      <c r="AA29677" s="40">
        <v>0</v>
      </c>
      <c r="AB29677" s="40">
        <v>0</v>
      </c>
      <c r="AD29677" s="40">
        <v>1999</v>
      </c>
      <c r="AE29677" s="40">
        <v>1999</v>
      </c>
      <c r="AW29677" s="40">
        <v>1898</v>
      </c>
      <c r="AX29677" s="40">
        <v>-396</v>
      </c>
      <c r="AY29677" s="40">
        <v>2294</v>
      </c>
      <c r="AZ29677" s="40">
        <v>1</v>
      </c>
      <c r="BA29677" s="40">
        <v>1</v>
      </c>
      <c r="BB29677" s="40">
        <v>396</v>
      </c>
      <c r="BC29677" s="40">
        <v>337</v>
      </c>
      <c r="BD29677" s="40">
        <v>0</v>
      </c>
      <c r="BE29677" s="40">
        <v>2631</v>
      </c>
      <c r="BF29677" s="40">
        <v>1</v>
      </c>
      <c r="BH29677" s="2">
        <v>43422.666666666664</v>
      </c>
      <c r="BI29677" s="2">
        <v>43422.666666666664</v>
      </c>
      <c r="BJ29677" s="2">
        <v>43422.666666666664</v>
      </c>
      <c r="BL29677">
        <v>0</v>
      </c>
      <c r="BM29677">
        <v>0</v>
      </c>
      <c r="BN29677">
        <v>0</v>
      </c>
      <c r="BO29677">
        <v>0</v>
      </c>
      <c r="BP29677">
        <v>5</v>
      </c>
      <c r="BQ29677" s="40">
        <v>5</v>
      </c>
      <c r="BR29677" s="40">
        <v>5</v>
      </c>
      <c r="BS29677" s="40">
        <v>5</v>
      </c>
      <c r="BT29677" s="40">
        <v>0</v>
      </c>
      <c r="BU29677">
        <v>0</v>
      </c>
      <c r="BV29677" s="8" t="s">
        <v>1617</v>
      </c>
      <c r="BW29677" s="8" t="s">
        <v>1618</v>
      </c>
      <c r="BX29677" s="8" t="s">
        <v>1619</v>
      </c>
      <c r="BY29677" s="8" t="s">
        <v>383</v>
      </c>
    </row>
    <row r="29678" spans="1:77">
      <c r="A29678" t="s">
        <v>117</v>
      </c>
      <c r="B29678" s="2">
        <v>43422.708333333336</v>
      </c>
      <c r="C29678" s="1">
        <v>43422</v>
      </c>
      <c r="D29678">
        <v>12</v>
      </c>
      <c r="E29678">
        <v>1</v>
      </c>
      <c r="F29678" s="2">
        <v>43422.5</v>
      </c>
      <c r="G29678" s="8" t="s">
        <v>378</v>
      </c>
      <c r="H29678" s="13" t="s">
        <v>379</v>
      </c>
      <c r="I29678" s="40">
        <v>80</v>
      </c>
      <c r="J29678" s="40">
        <v>52</v>
      </c>
      <c r="K29678" s="40">
        <v>2008</v>
      </c>
      <c r="L29678" s="40">
        <v>1907</v>
      </c>
      <c r="M29678" s="101">
        <v>0</v>
      </c>
      <c r="N29678" s="101">
        <v>0</v>
      </c>
      <c r="W29678" s="40">
        <v>52</v>
      </c>
      <c r="X29678" s="40">
        <v>2008</v>
      </c>
      <c r="Y29678" s="40">
        <v>1907</v>
      </c>
      <c r="Z29678" s="40">
        <v>49</v>
      </c>
      <c r="AA29678" s="40">
        <v>0</v>
      </c>
      <c r="AB29678" s="40">
        <v>0</v>
      </c>
      <c r="AD29678" s="40">
        <v>2008</v>
      </c>
      <c r="AE29678" s="40">
        <v>2008</v>
      </c>
      <c r="AW29678" s="40">
        <v>1907</v>
      </c>
      <c r="AX29678" s="40">
        <v>-410</v>
      </c>
      <c r="AY29678" s="40">
        <v>2317</v>
      </c>
      <c r="AZ29678" s="40">
        <v>1</v>
      </c>
      <c r="BA29678" s="40">
        <v>1</v>
      </c>
      <c r="BB29678" s="40">
        <v>410</v>
      </c>
      <c r="BC29678" s="40">
        <v>234</v>
      </c>
      <c r="BD29678" s="40">
        <v>0</v>
      </c>
      <c r="BE29678" s="40">
        <v>2551</v>
      </c>
      <c r="BF29678" s="40">
        <v>1</v>
      </c>
      <c r="BH29678" s="2">
        <v>43422.708333333336</v>
      </c>
      <c r="BI29678" s="2">
        <v>43422.708333333336</v>
      </c>
      <c r="BJ29678" s="2">
        <v>43422.708333333336</v>
      </c>
      <c r="BL29678">
        <v>0</v>
      </c>
      <c r="BM29678">
        <v>0</v>
      </c>
      <c r="BN29678">
        <v>0</v>
      </c>
      <c r="BO29678">
        <v>0</v>
      </c>
      <c r="BP29678">
        <v>5</v>
      </c>
      <c r="BQ29678" s="40">
        <v>5</v>
      </c>
      <c r="BR29678" s="40">
        <v>5</v>
      </c>
      <c r="BS29678" s="40">
        <v>5</v>
      </c>
      <c r="BT29678" s="40">
        <v>0</v>
      </c>
      <c r="BU29678">
        <v>0</v>
      </c>
      <c r="BV29678" s="8" t="s">
        <v>1617</v>
      </c>
      <c r="BW29678" s="8" t="s">
        <v>1618</v>
      </c>
      <c r="BX29678" s="8" t="s">
        <v>1619</v>
      </c>
      <c r="BY29678" s="8" t="s">
        <v>383</v>
      </c>
    </row>
    <row r="29679" spans="1:77">
      <c r="A29679" t="s">
        <v>117</v>
      </c>
      <c r="B29679" s="2">
        <v>43422.75</v>
      </c>
      <c r="C29679" s="1">
        <v>43422</v>
      </c>
      <c r="D29679">
        <v>13</v>
      </c>
      <c r="E29679">
        <v>1</v>
      </c>
      <c r="F29679" s="2">
        <v>43422.541666666664</v>
      </c>
      <c r="G29679" s="8" t="s">
        <v>378</v>
      </c>
      <c r="H29679" s="13" t="s">
        <v>379</v>
      </c>
      <c r="I29679" s="40">
        <v>80</v>
      </c>
      <c r="J29679" s="40">
        <v>50</v>
      </c>
      <c r="K29679" s="40">
        <v>1999</v>
      </c>
      <c r="L29679" s="40">
        <v>1901</v>
      </c>
      <c r="M29679" s="101">
        <v>0</v>
      </c>
      <c r="N29679" s="101">
        <v>0</v>
      </c>
      <c r="W29679" s="40">
        <v>50</v>
      </c>
      <c r="X29679" s="40">
        <v>1999</v>
      </c>
      <c r="Y29679" s="40">
        <v>1901</v>
      </c>
      <c r="Z29679" s="40">
        <v>48</v>
      </c>
      <c r="AA29679" s="40">
        <v>0</v>
      </c>
      <c r="AB29679" s="40">
        <v>0</v>
      </c>
      <c r="AD29679" s="40">
        <v>1999</v>
      </c>
      <c r="AE29679" s="40">
        <v>1999</v>
      </c>
      <c r="AW29679" s="40">
        <v>1901</v>
      </c>
      <c r="AX29679" s="40">
        <v>-403</v>
      </c>
      <c r="AY29679" s="40">
        <v>2304</v>
      </c>
      <c r="AZ29679" s="40">
        <v>1</v>
      </c>
      <c r="BA29679" s="40">
        <v>1</v>
      </c>
      <c r="BB29679" s="40">
        <v>403</v>
      </c>
      <c r="BC29679" s="40">
        <v>259</v>
      </c>
      <c r="BD29679" s="40">
        <v>0</v>
      </c>
      <c r="BE29679" s="40">
        <v>2563</v>
      </c>
      <c r="BF29679" s="40">
        <v>1</v>
      </c>
      <c r="BH29679" s="2">
        <v>43422.75</v>
      </c>
      <c r="BI29679" s="2">
        <v>43422.75</v>
      </c>
      <c r="BJ29679" s="2">
        <v>43422.75</v>
      </c>
      <c r="BL29679">
        <v>0</v>
      </c>
      <c r="BM29679">
        <v>0</v>
      </c>
      <c r="BN29679">
        <v>0</v>
      </c>
      <c r="BO29679">
        <v>0</v>
      </c>
      <c r="BP29679">
        <v>5</v>
      </c>
      <c r="BQ29679" s="40">
        <v>5</v>
      </c>
      <c r="BR29679" s="40">
        <v>5</v>
      </c>
      <c r="BS29679" s="40">
        <v>5</v>
      </c>
      <c r="BT29679" s="40">
        <v>0</v>
      </c>
      <c r="BU29679">
        <v>0</v>
      </c>
      <c r="BV29679" s="8" t="s">
        <v>1617</v>
      </c>
      <c r="BW29679" s="8" t="s">
        <v>1618</v>
      </c>
      <c r="BX29679" s="8" t="s">
        <v>1619</v>
      </c>
      <c r="BY29679" s="8" t="s">
        <v>383</v>
      </c>
    </row>
    <row r="29680" spans="1:77">
      <c r="A29680" t="s">
        <v>117</v>
      </c>
      <c r="B29680" s="2">
        <v>43422.791666666664</v>
      </c>
      <c r="C29680" s="1">
        <v>43422</v>
      </c>
      <c r="D29680">
        <v>14</v>
      </c>
      <c r="E29680">
        <v>1</v>
      </c>
      <c r="F29680" s="2">
        <v>43422.583333333336</v>
      </c>
      <c r="G29680" s="8" t="s">
        <v>378</v>
      </c>
      <c r="H29680" s="13" t="s">
        <v>379</v>
      </c>
      <c r="I29680" s="40">
        <v>80</v>
      </c>
      <c r="J29680" s="40">
        <v>55</v>
      </c>
      <c r="K29680" s="40">
        <v>2008</v>
      </c>
      <c r="L29680" s="40">
        <v>1904</v>
      </c>
      <c r="M29680" s="101">
        <v>0</v>
      </c>
      <c r="N29680" s="101">
        <v>0</v>
      </c>
      <c r="W29680" s="40">
        <v>55</v>
      </c>
      <c r="X29680" s="40">
        <v>2008</v>
      </c>
      <c r="Y29680" s="40">
        <v>1904</v>
      </c>
      <c r="Z29680" s="40">
        <v>49</v>
      </c>
      <c r="AA29680" s="40">
        <v>0</v>
      </c>
      <c r="AB29680" s="40">
        <v>0</v>
      </c>
      <c r="AD29680" s="40">
        <v>2008</v>
      </c>
      <c r="AE29680" s="40">
        <v>2008</v>
      </c>
      <c r="AW29680" s="40">
        <v>1904</v>
      </c>
      <c r="AX29680" s="40">
        <v>-349</v>
      </c>
      <c r="AY29680" s="40">
        <v>2253</v>
      </c>
      <c r="AZ29680" s="40">
        <v>1</v>
      </c>
      <c r="BA29680" s="40">
        <v>1</v>
      </c>
      <c r="BB29680" s="40">
        <v>349</v>
      </c>
      <c r="BC29680" s="40">
        <v>409</v>
      </c>
      <c r="BD29680" s="40">
        <v>0</v>
      </c>
      <c r="BE29680" s="40">
        <v>2662</v>
      </c>
      <c r="BF29680" s="40">
        <v>1</v>
      </c>
      <c r="BH29680" s="2">
        <v>43422.791666666664</v>
      </c>
      <c r="BI29680" s="2">
        <v>43422.791666666664</v>
      </c>
      <c r="BJ29680" s="2">
        <v>43422.791666666664</v>
      </c>
      <c r="BL29680">
        <v>0</v>
      </c>
      <c r="BM29680">
        <v>0</v>
      </c>
      <c r="BN29680">
        <v>0</v>
      </c>
      <c r="BO29680">
        <v>0</v>
      </c>
      <c r="BP29680">
        <v>5</v>
      </c>
      <c r="BQ29680" s="40">
        <v>5</v>
      </c>
      <c r="BR29680" s="40">
        <v>5</v>
      </c>
      <c r="BS29680" s="40">
        <v>5</v>
      </c>
      <c r="BT29680" s="40">
        <v>0</v>
      </c>
      <c r="BU29680">
        <v>0</v>
      </c>
      <c r="BV29680" s="8" t="s">
        <v>1617</v>
      </c>
      <c r="BW29680" s="8" t="s">
        <v>1618</v>
      </c>
      <c r="BX29680" s="8" t="s">
        <v>1619</v>
      </c>
      <c r="BY29680" s="8" t="s">
        <v>383</v>
      </c>
    </row>
    <row r="29681" spans="1:77">
      <c r="A29681" t="s">
        <v>117</v>
      </c>
      <c r="B29681" s="2">
        <v>43422.833333333336</v>
      </c>
      <c r="C29681" s="1">
        <v>43422</v>
      </c>
      <c r="D29681">
        <v>15</v>
      </c>
      <c r="E29681">
        <v>1</v>
      </c>
      <c r="F29681" s="2">
        <v>43422.625</v>
      </c>
      <c r="G29681" s="8" t="s">
        <v>378</v>
      </c>
      <c r="H29681" s="13" t="s">
        <v>379</v>
      </c>
      <c r="I29681" s="40">
        <v>80</v>
      </c>
      <c r="J29681" s="40">
        <v>51</v>
      </c>
      <c r="K29681" s="40">
        <v>2042</v>
      </c>
      <c r="L29681" s="40">
        <v>1942</v>
      </c>
      <c r="M29681" s="101">
        <v>0</v>
      </c>
      <c r="N29681" s="101">
        <v>0</v>
      </c>
      <c r="W29681" s="40">
        <v>51</v>
      </c>
      <c r="X29681" s="40">
        <v>2042</v>
      </c>
      <c r="Y29681" s="40">
        <v>1942</v>
      </c>
      <c r="Z29681" s="40">
        <v>49</v>
      </c>
      <c r="AA29681" s="40">
        <v>0</v>
      </c>
      <c r="AB29681" s="40">
        <v>0</v>
      </c>
      <c r="AD29681" s="40">
        <v>2042</v>
      </c>
      <c r="AE29681" s="40">
        <v>2042</v>
      </c>
      <c r="AW29681" s="40">
        <v>1942</v>
      </c>
      <c r="AX29681" s="40">
        <v>-348</v>
      </c>
      <c r="AY29681" s="40">
        <v>2290</v>
      </c>
      <c r="AZ29681" s="40">
        <v>1</v>
      </c>
      <c r="BA29681" s="40">
        <v>1</v>
      </c>
      <c r="BB29681" s="40">
        <v>348</v>
      </c>
      <c r="BC29681" s="40">
        <v>547</v>
      </c>
      <c r="BD29681" s="40">
        <v>0</v>
      </c>
      <c r="BE29681" s="40">
        <v>2837</v>
      </c>
      <c r="BF29681" s="40">
        <v>1</v>
      </c>
      <c r="BH29681" s="2">
        <v>43422.833333333336</v>
      </c>
      <c r="BI29681" s="2">
        <v>43422.833333333336</v>
      </c>
      <c r="BJ29681" s="2">
        <v>43422.833333333336</v>
      </c>
      <c r="BL29681">
        <v>0</v>
      </c>
      <c r="BM29681">
        <v>0</v>
      </c>
      <c r="BN29681">
        <v>0</v>
      </c>
      <c r="BO29681">
        <v>0</v>
      </c>
      <c r="BP29681">
        <v>5</v>
      </c>
      <c r="BQ29681" s="40">
        <v>5</v>
      </c>
      <c r="BR29681" s="40">
        <v>5</v>
      </c>
      <c r="BS29681" s="40">
        <v>5</v>
      </c>
      <c r="BT29681" s="40">
        <v>0</v>
      </c>
      <c r="BU29681">
        <v>0</v>
      </c>
      <c r="BV29681" s="8" t="s">
        <v>1617</v>
      </c>
      <c r="BW29681" s="8" t="s">
        <v>1618</v>
      </c>
      <c r="BX29681" s="8" t="s">
        <v>1619</v>
      </c>
      <c r="BY29681" s="8" t="s">
        <v>383</v>
      </c>
    </row>
    <row r="29682" spans="1:77">
      <c r="A29682" t="s">
        <v>117</v>
      </c>
      <c r="B29682" s="2">
        <v>43422.875</v>
      </c>
      <c r="C29682" s="1">
        <v>43422</v>
      </c>
      <c r="D29682">
        <v>16</v>
      </c>
      <c r="E29682">
        <v>1</v>
      </c>
      <c r="F29682" s="2">
        <v>43422.666666666664</v>
      </c>
      <c r="G29682" s="8" t="s">
        <v>378</v>
      </c>
      <c r="H29682" s="13" t="s">
        <v>379</v>
      </c>
      <c r="I29682" s="40">
        <v>80</v>
      </c>
      <c r="J29682" s="40">
        <v>51</v>
      </c>
      <c r="K29682" s="40">
        <v>2032</v>
      </c>
      <c r="L29682" s="40">
        <v>1932</v>
      </c>
      <c r="M29682" s="101">
        <v>0</v>
      </c>
      <c r="N29682" s="101">
        <v>0</v>
      </c>
      <c r="W29682" s="40">
        <v>51</v>
      </c>
      <c r="X29682" s="40">
        <v>2032</v>
      </c>
      <c r="Y29682" s="40">
        <v>1932</v>
      </c>
      <c r="Z29682" s="40">
        <v>49</v>
      </c>
      <c r="AA29682" s="40">
        <v>0</v>
      </c>
      <c r="AB29682" s="40">
        <v>0</v>
      </c>
      <c r="AD29682" s="40">
        <v>2032</v>
      </c>
      <c r="AE29682" s="40">
        <v>2032</v>
      </c>
      <c r="AW29682" s="40">
        <v>1932</v>
      </c>
      <c r="AX29682" s="40">
        <v>-355</v>
      </c>
      <c r="AY29682" s="40">
        <v>2287</v>
      </c>
      <c r="AZ29682" s="40">
        <v>1</v>
      </c>
      <c r="BA29682" s="40">
        <v>1</v>
      </c>
      <c r="BB29682" s="40">
        <v>355</v>
      </c>
      <c r="BC29682" s="40">
        <v>568</v>
      </c>
      <c r="BD29682" s="40">
        <v>0</v>
      </c>
      <c r="BE29682" s="40">
        <v>2855</v>
      </c>
      <c r="BF29682" s="40">
        <v>1</v>
      </c>
      <c r="BH29682" s="2">
        <v>43422.875</v>
      </c>
      <c r="BI29682" s="2">
        <v>43422.875</v>
      </c>
      <c r="BJ29682" s="2">
        <v>43422.875</v>
      </c>
      <c r="BL29682">
        <v>0</v>
      </c>
      <c r="BM29682">
        <v>0</v>
      </c>
      <c r="BN29682">
        <v>0</v>
      </c>
      <c r="BO29682">
        <v>0</v>
      </c>
      <c r="BP29682">
        <v>5</v>
      </c>
      <c r="BQ29682" s="40">
        <v>5</v>
      </c>
      <c r="BR29682" s="40">
        <v>5</v>
      </c>
      <c r="BS29682" s="40">
        <v>5</v>
      </c>
      <c r="BT29682" s="40">
        <v>0</v>
      </c>
      <c r="BU29682">
        <v>0</v>
      </c>
      <c r="BV29682" s="8" t="s">
        <v>1617</v>
      </c>
      <c r="BW29682" s="8" t="s">
        <v>1618</v>
      </c>
      <c r="BX29682" s="8" t="s">
        <v>1619</v>
      </c>
      <c r="BY29682" s="8" t="s">
        <v>383</v>
      </c>
    </row>
    <row r="29683" spans="1:77">
      <c r="A29683" t="s">
        <v>117</v>
      </c>
      <c r="B29683" s="2">
        <v>43422.916666666664</v>
      </c>
      <c r="C29683" s="1">
        <v>43422</v>
      </c>
      <c r="D29683">
        <v>17</v>
      </c>
      <c r="E29683">
        <v>1</v>
      </c>
      <c r="F29683" s="2">
        <v>43422.708333333336</v>
      </c>
      <c r="G29683" s="8" t="s">
        <v>378</v>
      </c>
      <c r="H29683" s="13" t="s">
        <v>379</v>
      </c>
      <c r="I29683" s="40">
        <v>80</v>
      </c>
      <c r="J29683" s="40">
        <v>48</v>
      </c>
      <c r="K29683" s="40">
        <v>2037</v>
      </c>
      <c r="L29683" s="40">
        <v>1940</v>
      </c>
      <c r="M29683" s="101">
        <v>0</v>
      </c>
      <c r="N29683" s="101">
        <v>0</v>
      </c>
      <c r="W29683" s="40">
        <v>48</v>
      </c>
      <c r="X29683" s="40">
        <v>2037</v>
      </c>
      <c r="Y29683" s="40">
        <v>1940</v>
      </c>
      <c r="Z29683" s="40">
        <v>49</v>
      </c>
      <c r="AA29683" s="40">
        <v>0</v>
      </c>
      <c r="AB29683" s="40">
        <v>0</v>
      </c>
      <c r="AD29683" s="40">
        <v>2037</v>
      </c>
      <c r="AE29683" s="40">
        <v>2037</v>
      </c>
      <c r="AW29683" s="40">
        <v>1940</v>
      </c>
      <c r="AX29683" s="40">
        <v>-386</v>
      </c>
      <c r="AY29683" s="40">
        <v>2326</v>
      </c>
      <c r="AZ29683" s="40">
        <v>1</v>
      </c>
      <c r="BA29683" s="40">
        <v>1</v>
      </c>
      <c r="BB29683" s="40">
        <v>386</v>
      </c>
      <c r="BC29683" s="40">
        <v>557</v>
      </c>
      <c r="BD29683" s="40">
        <v>0</v>
      </c>
      <c r="BE29683" s="40">
        <v>2883</v>
      </c>
      <c r="BF29683" s="40">
        <v>1</v>
      </c>
      <c r="BH29683" s="2">
        <v>43422.916666666664</v>
      </c>
      <c r="BI29683" s="2">
        <v>43422.916666666664</v>
      </c>
      <c r="BJ29683" s="2">
        <v>43422.916666666664</v>
      </c>
      <c r="BL29683">
        <v>0</v>
      </c>
      <c r="BM29683">
        <v>0</v>
      </c>
      <c r="BN29683">
        <v>0</v>
      </c>
      <c r="BO29683">
        <v>0</v>
      </c>
      <c r="BP29683">
        <v>5</v>
      </c>
      <c r="BQ29683" s="40">
        <v>5</v>
      </c>
      <c r="BR29683" s="40">
        <v>5</v>
      </c>
      <c r="BS29683" s="40">
        <v>5</v>
      </c>
      <c r="BT29683" s="40">
        <v>0</v>
      </c>
      <c r="BU29683">
        <v>0</v>
      </c>
      <c r="BV29683" s="8" t="s">
        <v>1617</v>
      </c>
      <c r="BW29683" s="8" t="s">
        <v>1618</v>
      </c>
      <c r="BX29683" s="8" t="s">
        <v>1619</v>
      </c>
      <c r="BY29683" s="8" t="s">
        <v>383</v>
      </c>
    </row>
    <row r="29684" spans="1:77">
      <c r="A29684" t="s">
        <v>117</v>
      </c>
      <c r="B29684" s="2">
        <v>43422.958333333336</v>
      </c>
      <c r="C29684" s="1">
        <v>43422</v>
      </c>
      <c r="D29684">
        <v>18</v>
      </c>
      <c r="E29684">
        <v>1</v>
      </c>
      <c r="F29684" s="2">
        <v>43422.75</v>
      </c>
      <c r="G29684" s="8" t="s">
        <v>378</v>
      </c>
      <c r="H29684" s="13" t="s">
        <v>379</v>
      </c>
      <c r="I29684" s="40">
        <v>80</v>
      </c>
      <c r="J29684" s="40">
        <v>55</v>
      </c>
      <c r="K29684" s="40">
        <v>2047</v>
      </c>
      <c r="L29684" s="40">
        <v>1943</v>
      </c>
      <c r="M29684" s="101">
        <v>0</v>
      </c>
      <c r="N29684" s="101">
        <v>0</v>
      </c>
      <c r="W29684" s="40">
        <v>55</v>
      </c>
      <c r="X29684" s="40">
        <v>2047</v>
      </c>
      <c r="Y29684" s="40">
        <v>1943</v>
      </c>
      <c r="Z29684" s="40">
        <v>49</v>
      </c>
      <c r="AA29684" s="40">
        <v>0</v>
      </c>
      <c r="AB29684" s="40">
        <v>0</v>
      </c>
      <c r="AD29684" s="40">
        <v>2047</v>
      </c>
      <c r="AE29684" s="40">
        <v>2047</v>
      </c>
      <c r="AW29684" s="40">
        <v>1943</v>
      </c>
      <c r="AX29684" s="40">
        <v>-362</v>
      </c>
      <c r="AY29684" s="40">
        <v>2305</v>
      </c>
      <c r="AZ29684" s="40">
        <v>1</v>
      </c>
      <c r="BA29684" s="40">
        <v>1</v>
      </c>
      <c r="BB29684" s="40">
        <v>362</v>
      </c>
      <c r="BC29684" s="40">
        <v>504</v>
      </c>
      <c r="BD29684" s="40">
        <v>0</v>
      </c>
      <c r="BE29684" s="40">
        <v>2809</v>
      </c>
      <c r="BF29684" s="40">
        <v>1</v>
      </c>
      <c r="BH29684" s="2">
        <v>43422.958333333336</v>
      </c>
      <c r="BI29684" s="2">
        <v>43422.958333333336</v>
      </c>
      <c r="BJ29684" s="2">
        <v>43422.958333333336</v>
      </c>
      <c r="BL29684">
        <v>0</v>
      </c>
      <c r="BM29684">
        <v>0</v>
      </c>
      <c r="BN29684">
        <v>0</v>
      </c>
      <c r="BO29684">
        <v>0</v>
      </c>
      <c r="BP29684">
        <v>5</v>
      </c>
      <c r="BQ29684" s="40">
        <v>5</v>
      </c>
      <c r="BR29684" s="40">
        <v>5</v>
      </c>
      <c r="BS29684" s="40">
        <v>5</v>
      </c>
      <c r="BT29684" s="40">
        <v>0</v>
      </c>
      <c r="BU29684">
        <v>0</v>
      </c>
      <c r="BV29684" s="8" t="s">
        <v>1617</v>
      </c>
      <c r="BW29684" s="8" t="s">
        <v>1618</v>
      </c>
      <c r="BX29684" s="8" t="s">
        <v>1619</v>
      </c>
      <c r="BY29684" s="8" t="s">
        <v>383</v>
      </c>
    </row>
    <row r="29685" spans="1:77">
      <c r="A29685" t="s">
        <v>117</v>
      </c>
      <c r="B29685" s="2">
        <v>43423</v>
      </c>
      <c r="C29685" s="1">
        <v>43422</v>
      </c>
      <c r="D29685">
        <v>19</v>
      </c>
      <c r="E29685">
        <v>1</v>
      </c>
      <c r="F29685" s="2">
        <v>43422.791666666664</v>
      </c>
      <c r="G29685" s="8" t="s">
        <v>378</v>
      </c>
      <c r="H29685" s="13" t="s">
        <v>379</v>
      </c>
      <c r="I29685" s="40">
        <v>80</v>
      </c>
      <c r="J29685" s="40">
        <v>50</v>
      </c>
      <c r="K29685" s="40">
        <v>2049</v>
      </c>
      <c r="L29685" s="40">
        <v>1950</v>
      </c>
      <c r="M29685" s="101">
        <v>0</v>
      </c>
      <c r="N29685" s="101">
        <v>0</v>
      </c>
      <c r="W29685" s="40">
        <v>50</v>
      </c>
      <c r="X29685" s="40">
        <v>2049</v>
      </c>
      <c r="Y29685" s="40">
        <v>1950</v>
      </c>
      <c r="Z29685" s="40">
        <v>49</v>
      </c>
      <c r="AA29685" s="40">
        <v>0</v>
      </c>
      <c r="AB29685" s="40">
        <v>0</v>
      </c>
      <c r="AD29685" s="40">
        <v>2049</v>
      </c>
      <c r="AE29685" s="40">
        <v>2049</v>
      </c>
      <c r="AW29685" s="40">
        <v>1950</v>
      </c>
      <c r="AX29685" s="40">
        <v>-337</v>
      </c>
      <c r="AY29685" s="40">
        <v>2287</v>
      </c>
      <c r="AZ29685" s="40">
        <v>1</v>
      </c>
      <c r="BA29685" s="40">
        <v>1</v>
      </c>
      <c r="BB29685" s="40">
        <v>337</v>
      </c>
      <c r="BC29685" s="40">
        <v>508</v>
      </c>
      <c r="BD29685" s="40">
        <v>0</v>
      </c>
      <c r="BE29685" s="40">
        <v>2795</v>
      </c>
      <c r="BF29685" s="40">
        <v>1</v>
      </c>
      <c r="BH29685" s="2">
        <v>43423</v>
      </c>
      <c r="BI29685" s="2">
        <v>43423</v>
      </c>
      <c r="BJ29685" s="2">
        <v>43423</v>
      </c>
      <c r="BL29685">
        <v>0</v>
      </c>
      <c r="BM29685">
        <v>0</v>
      </c>
      <c r="BN29685">
        <v>0</v>
      </c>
      <c r="BO29685">
        <v>0</v>
      </c>
      <c r="BP29685">
        <v>5</v>
      </c>
      <c r="BQ29685" s="40">
        <v>5</v>
      </c>
      <c r="BR29685" s="40">
        <v>5</v>
      </c>
      <c r="BS29685" s="40">
        <v>5</v>
      </c>
      <c r="BT29685" s="40">
        <v>0</v>
      </c>
      <c r="BU29685">
        <v>0</v>
      </c>
      <c r="BV29685" s="8" t="s">
        <v>1617</v>
      </c>
      <c r="BW29685" s="8" t="s">
        <v>1618</v>
      </c>
      <c r="BX29685" s="8" t="s">
        <v>1619</v>
      </c>
      <c r="BY29685" s="8" t="s">
        <v>383</v>
      </c>
    </row>
    <row r="29686" spans="1:77">
      <c r="A29686" t="s">
        <v>117</v>
      </c>
      <c r="B29686" s="2">
        <v>43423.041666666664</v>
      </c>
      <c r="C29686" s="1">
        <v>43422</v>
      </c>
      <c r="D29686">
        <v>20</v>
      </c>
      <c r="E29686">
        <v>1</v>
      </c>
      <c r="F29686" s="2">
        <v>43422.833333333336</v>
      </c>
      <c r="G29686" s="8" t="s">
        <v>378</v>
      </c>
      <c r="H29686" s="13" t="s">
        <v>379</v>
      </c>
      <c r="I29686" s="40">
        <v>80</v>
      </c>
      <c r="J29686" s="40">
        <v>56</v>
      </c>
      <c r="K29686" s="40">
        <v>2054</v>
      </c>
      <c r="L29686" s="40">
        <v>1949</v>
      </c>
      <c r="M29686" s="101">
        <v>0</v>
      </c>
      <c r="N29686" s="101">
        <v>0</v>
      </c>
      <c r="W29686" s="40">
        <v>56</v>
      </c>
      <c r="X29686" s="40">
        <v>2054</v>
      </c>
      <c r="Y29686" s="40">
        <v>1949</v>
      </c>
      <c r="Z29686" s="40">
        <v>49</v>
      </c>
      <c r="AA29686" s="40">
        <v>0</v>
      </c>
      <c r="AB29686" s="40">
        <v>0</v>
      </c>
      <c r="AD29686" s="40">
        <v>2054</v>
      </c>
      <c r="AE29686" s="40">
        <v>2054</v>
      </c>
      <c r="AW29686" s="40">
        <v>1949</v>
      </c>
      <c r="AX29686" s="40">
        <v>-309</v>
      </c>
      <c r="AY29686" s="40">
        <v>2258</v>
      </c>
      <c r="AZ29686" s="40">
        <v>1</v>
      </c>
      <c r="BA29686" s="40">
        <v>1</v>
      </c>
      <c r="BB29686" s="40">
        <v>309</v>
      </c>
      <c r="BC29686" s="40">
        <v>424</v>
      </c>
      <c r="BD29686" s="40">
        <v>0</v>
      </c>
      <c r="BE29686" s="40">
        <v>2682</v>
      </c>
      <c r="BF29686" s="40">
        <v>1</v>
      </c>
      <c r="BH29686" s="2">
        <v>43423.041666666664</v>
      </c>
      <c r="BI29686" s="2">
        <v>43423.041666666664</v>
      </c>
      <c r="BJ29686" s="2">
        <v>43423.041666666664</v>
      </c>
      <c r="BL29686">
        <v>0</v>
      </c>
      <c r="BM29686">
        <v>0</v>
      </c>
      <c r="BN29686">
        <v>0</v>
      </c>
      <c r="BO29686">
        <v>0</v>
      </c>
      <c r="BP29686">
        <v>5</v>
      </c>
      <c r="BQ29686" s="40">
        <v>5</v>
      </c>
      <c r="BR29686" s="40">
        <v>5</v>
      </c>
      <c r="BS29686" s="40">
        <v>5</v>
      </c>
      <c r="BT29686" s="40">
        <v>0</v>
      </c>
      <c r="BU29686">
        <v>0</v>
      </c>
      <c r="BV29686" s="8" t="s">
        <v>1617</v>
      </c>
      <c r="BW29686" s="8" t="s">
        <v>1618</v>
      </c>
      <c r="BX29686" s="8" t="s">
        <v>1619</v>
      </c>
      <c r="BY29686" s="8" t="s">
        <v>383</v>
      </c>
    </row>
    <row r="29687" spans="1:77">
      <c r="A29687" t="s">
        <v>117</v>
      </c>
      <c r="B29687" s="2">
        <v>43423.083333333336</v>
      </c>
      <c r="C29687" s="1">
        <v>43422</v>
      </c>
      <c r="D29687">
        <v>21</v>
      </c>
      <c r="E29687">
        <v>1</v>
      </c>
      <c r="F29687" s="2">
        <v>43422.875</v>
      </c>
      <c r="G29687" s="8" t="s">
        <v>378</v>
      </c>
      <c r="H29687" s="13" t="s">
        <v>379</v>
      </c>
      <c r="I29687" s="40">
        <v>80</v>
      </c>
      <c r="J29687" s="40">
        <v>51</v>
      </c>
      <c r="K29687" s="40">
        <v>2070</v>
      </c>
      <c r="L29687" s="40">
        <v>1970</v>
      </c>
      <c r="M29687" s="101">
        <v>0</v>
      </c>
      <c r="N29687" s="101">
        <v>0</v>
      </c>
      <c r="W29687" s="40">
        <v>51</v>
      </c>
      <c r="X29687" s="40">
        <v>2070</v>
      </c>
      <c r="Y29687" s="40">
        <v>1970</v>
      </c>
      <c r="Z29687" s="40">
        <v>49</v>
      </c>
      <c r="AA29687" s="40">
        <v>0</v>
      </c>
      <c r="AB29687" s="40">
        <v>0</v>
      </c>
      <c r="AD29687" s="40">
        <v>2070</v>
      </c>
      <c r="AE29687" s="40">
        <v>2070</v>
      </c>
      <c r="AW29687" s="40">
        <v>1970</v>
      </c>
      <c r="AX29687" s="40">
        <v>-264</v>
      </c>
      <c r="AY29687" s="40">
        <v>2234</v>
      </c>
      <c r="AZ29687" s="40">
        <v>1</v>
      </c>
      <c r="BA29687" s="40">
        <v>1</v>
      </c>
      <c r="BB29687" s="40">
        <v>264</v>
      </c>
      <c r="BC29687" s="40">
        <v>452</v>
      </c>
      <c r="BD29687" s="40">
        <v>0</v>
      </c>
      <c r="BE29687" s="40">
        <v>2686</v>
      </c>
      <c r="BF29687" s="40">
        <v>1</v>
      </c>
      <c r="BH29687" s="2">
        <v>43423.083333333336</v>
      </c>
      <c r="BI29687" s="2">
        <v>43423.083333333336</v>
      </c>
      <c r="BJ29687" s="2">
        <v>43423.083333333336</v>
      </c>
      <c r="BL29687">
        <v>0</v>
      </c>
      <c r="BM29687">
        <v>0</v>
      </c>
      <c r="BN29687">
        <v>0</v>
      </c>
      <c r="BO29687">
        <v>0</v>
      </c>
      <c r="BP29687">
        <v>5</v>
      </c>
      <c r="BQ29687" s="40">
        <v>5</v>
      </c>
      <c r="BR29687" s="40">
        <v>5</v>
      </c>
      <c r="BS29687" s="40">
        <v>5</v>
      </c>
      <c r="BT29687" s="40">
        <v>0</v>
      </c>
      <c r="BU29687">
        <v>0</v>
      </c>
      <c r="BV29687" s="8" t="s">
        <v>1617</v>
      </c>
      <c r="BW29687" s="8" t="s">
        <v>1618</v>
      </c>
      <c r="BX29687" s="8" t="s">
        <v>1619</v>
      </c>
      <c r="BY29687" s="8" t="s">
        <v>383</v>
      </c>
    </row>
    <row r="29688" spans="1:77">
      <c r="A29688" t="s">
        <v>117</v>
      </c>
      <c r="B29688" s="2">
        <v>43423.125</v>
      </c>
      <c r="C29688" s="1">
        <v>43422</v>
      </c>
      <c r="D29688">
        <v>22</v>
      </c>
      <c r="E29688">
        <v>1</v>
      </c>
      <c r="F29688" s="2">
        <v>43422.916666666664</v>
      </c>
      <c r="G29688" s="8" t="s">
        <v>378</v>
      </c>
      <c r="H29688" s="13" t="s">
        <v>379</v>
      </c>
      <c r="I29688" s="40">
        <v>80</v>
      </c>
      <c r="J29688" s="40">
        <v>49</v>
      </c>
      <c r="K29688" s="40">
        <v>2076</v>
      </c>
      <c r="L29688" s="40">
        <v>1978</v>
      </c>
      <c r="M29688" s="101">
        <v>0</v>
      </c>
      <c r="N29688" s="101">
        <v>0</v>
      </c>
      <c r="W29688" s="40">
        <v>49</v>
      </c>
      <c r="X29688" s="40">
        <v>2076</v>
      </c>
      <c r="Y29688" s="40">
        <v>1978</v>
      </c>
      <c r="Z29688" s="40">
        <v>49</v>
      </c>
      <c r="AA29688" s="40">
        <v>0</v>
      </c>
      <c r="AB29688" s="40">
        <v>0</v>
      </c>
      <c r="AD29688" s="40">
        <v>2076</v>
      </c>
      <c r="AE29688" s="40">
        <v>2076</v>
      </c>
      <c r="AW29688" s="40">
        <v>1978</v>
      </c>
      <c r="AX29688" s="40">
        <v>-261</v>
      </c>
      <c r="AY29688" s="40">
        <v>2239</v>
      </c>
      <c r="AZ29688" s="40">
        <v>1</v>
      </c>
      <c r="BA29688" s="40">
        <v>1</v>
      </c>
      <c r="BB29688" s="40">
        <v>261</v>
      </c>
      <c r="BC29688" s="40">
        <v>426</v>
      </c>
      <c r="BD29688" s="40">
        <v>0</v>
      </c>
      <c r="BE29688" s="40">
        <v>2665</v>
      </c>
      <c r="BF29688" s="40">
        <v>1</v>
      </c>
      <c r="BH29688" s="2">
        <v>43423.125</v>
      </c>
      <c r="BI29688" s="2">
        <v>43423.125</v>
      </c>
      <c r="BJ29688" s="2">
        <v>43423.125</v>
      </c>
      <c r="BL29688">
        <v>0</v>
      </c>
      <c r="BM29688">
        <v>0</v>
      </c>
      <c r="BN29688">
        <v>0</v>
      </c>
      <c r="BO29688">
        <v>0</v>
      </c>
      <c r="BP29688">
        <v>5</v>
      </c>
      <c r="BQ29688" s="40">
        <v>5</v>
      </c>
      <c r="BR29688" s="40">
        <v>5</v>
      </c>
      <c r="BS29688" s="40">
        <v>5</v>
      </c>
      <c r="BT29688" s="40">
        <v>0</v>
      </c>
      <c r="BU29688">
        <v>0</v>
      </c>
      <c r="BV29688" s="8" t="s">
        <v>1617</v>
      </c>
      <c r="BW29688" s="8" t="s">
        <v>1618</v>
      </c>
      <c r="BX29688" s="8" t="s">
        <v>1619</v>
      </c>
      <c r="BY29688" s="8" t="s">
        <v>383</v>
      </c>
    </row>
    <row r="29689" spans="1:77">
      <c r="A29689" t="s">
        <v>117</v>
      </c>
      <c r="B29689" s="2">
        <v>43423.166666666664</v>
      </c>
      <c r="C29689" s="1">
        <v>43422</v>
      </c>
      <c r="D29689">
        <v>23</v>
      </c>
      <c r="E29689">
        <v>1</v>
      </c>
      <c r="F29689" s="2">
        <v>43422.958333333336</v>
      </c>
      <c r="G29689" s="8" t="s">
        <v>378</v>
      </c>
      <c r="H29689" s="13" t="s">
        <v>379</v>
      </c>
      <c r="I29689" s="40">
        <v>80</v>
      </c>
      <c r="J29689" s="40">
        <v>59</v>
      </c>
      <c r="K29689" s="40">
        <v>2017</v>
      </c>
      <c r="L29689" s="40">
        <v>1910</v>
      </c>
      <c r="M29689" s="101">
        <v>0</v>
      </c>
      <c r="N29689" s="101">
        <v>0</v>
      </c>
      <c r="W29689" s="40">
        <v>59</v>
      </c>
      <c r="X29689" s="40">
        <v>2017</v>
      </c>
      <c r="Y29689" s="40">
        <v>1910</v>
      </c>
      <c r="Z29689" s="40">
        <v>48</v>
      </c>
      <c r="AA29689" s="40">
        <v>0</v>
      </c>
      <c r="AB29689" s="40">
        <v>0</v>
      </c>
      <c r="AD29689" s="40">
        <v>2017</v>
      </c>
      <c r="AE29689" s="40">
        <v>2017</v>
      </c>
      <c r="AW29689" s="40">
        <v>1910</v>
      </c>
      <c r="AX29689" s="40">
        <v>-302</v>
      </c>
      <c r="AY29689" s="40">
        <v>2212</v>
      </c>
      <c r="AZ29689" s="40">
        <v>1</v>
      </c>
      <c r="BA29689" s="40">
        <v>1</v>
      </c>
      <c r="BB29689" s="40">
        <v>302</v>
      </c>
      <c r="BC29689" s="40">
        <v>404</v>
      </c>
      <c r="BD29689" s="40">
        <v>0</v>
      </c>
      <c r="BE29689" s="40">
        <v>2616</v>
      </c>
      <c r="BF29689" s="40">
        <v>1</v>
      </c>
      <c r="BH29689" s="2">
        <v>43423.166666666664</v>
      </c>
      <c r="BI29689" s="2">
        <v>43423.166666666664</v>
      </c>
      <c r="BJ29689" s="2">
        <v>43423.166666666664</v>
      </c>
      <c r="BL29689">
        <v>0</v>
      </c>
      <c r="BM29689">
        <v>0</v>
      </c>
      <c r="BN29689">
        <v>0</v>
      </c>
      <c r="BO29689">
        <v>0</v>
      </c>
      <c r="BP29689">
        <v>5</v>
      </c>
      <c r="BQ29689" s="40">
        <v>5</v>
      </c>
      <c r="BR29689" s="40">
        <v>5</v>
      </c>
      <c r="BS29689" s="40">
        <v>5</v>
      </c>
      <c r="BT29689" s="40">
        <v>0</v>
      </c>
      <c r="BU29689">
        <v>0</v>
      </c>
      <c r="BV29689" s="8" t="s">
        <v>1617</v>
      </c>
      <c r="BW29689" s="8" t="s">
        <v>1618</v>
      </c>
      <c r="BX29689" s="8" t="s">
        <v>1619</v>
      </c>
      <c r="BY29689" s="8" t="s">
        <v>383</v>
      </c>
    </row>
    <row r="29690" spans="1:77">
      <c r="A29690" t="s">
        <v>117</v>
      </c>
      <c r="B29690" s="2">
        <v>43423.208333333336</v>
      </c>
      <c r="C29690" s="1">
        <v>43422</v>
      </c>
      <c r="D29690">
        <v>24</v>
      </c>
      <c r="E29690">
        <v>1</v>
      </c>
      <c r="F29690" s="2">
        <v>43423</v>
      </c>
      <c r="G29690" s="8" t="s">
        <v>378</v>
      </c>
      <c r="H29690" s="13" t="s">
        <v>379</v>
      </c>
      <c r="I29690" s="40">
        <v>80</v>
      </c>
      <c r="J29690" s="40">
        <v>48</v>
      </c>
      <c r="K29690" s="40">
        <v>2008</v>
      </c>
      <c r="L29690" s="40">
        <v>1912</v>
      </c>
      <c r="M29690" s="101">
        <v>0</v>
      </c>
      <c r="N29690" s="101">
        <v>0</v>
      </c>
      <c r="W29690" s="40">
        <v>48</v>
      </c>
      <c r="X29690" s="40">
        <v>2008</v>
      </c>
      <c r="Y29690" s="40">
        <v>1912</v>
      </c>
      <c r="Z29690" s="40">
        <v>48</v>
      </c>
      <c r="AA29690" s="40">
        <v>0</v>
      </c>
      <c r="AB29690" s="40">
        <v>0</v>
      </c>
      <c r="AD29690" s="40">
        <v>2008</v>
      </c>
      <c r="AE29690" s="40">
        <v>2008</v>
      </c>
      <c r="AW29690" s="40">
        <v>1912</v>
      </c>
      <c r="AX29690" s="40">
        <v>-328</v>
      </c>
      <c r="AY29690" s="40">
        <v>2240</v>
      </c>
      <c r="AZ29690" s="40">
        <v>1</v>
      </c>
      <c r="BA29690" s="40">
        <v>1</v>
      </c>
      <c r="BB29690" s="40">
        <v>328</v>
      </c>
      <c r="BC29690" s="40">
        <v>374</v>
      </c>
      <c r="BD29690" s="40">
        <v>0</v>
      </c>
      <c r="BE29690" s="40">
        <v>2614</v>
      </c>
      <c r="BF29690" s="40">
        <v>1</v>
      </c>
      <c r="BH29690" s="2">
        <v>43423.208333333336</v>
      </c>
      <c r="BI29690" s="2">
        <v>43423.208333333336</v>
      </c>
      <c r="BJ29690" s="2">
        <v>43423.208333333336</v>
      </c>
      <c r="BL29690">
        <v>0</v>
      </c>
      <c r="BM29690">
        <v>0</v>
      </c>
      <c r="BN29690">
        <v>0</v>
      </c>
      <c r="BO29690">
        <v>0</v>
      </c>
      <c r="BP29690">
        <v>5</v>
      </c>
      <c r="BQ29690" s="40">
        <v>5</v>
      </c>
      <c r="BR29690" s="40">
        <v>5</v>
      </c>
      <c r="BS29690" s="40">
        <v>5</v>
      </c>
      <c r="BT29690" s="40">
        <v>0</v>
      </c>
      <c r="BU29690">
        <v>0</v>
      </c>
      <c r="BV29690" s="8" t="s">
        <v>1617</v>
      </c>
      <c r="BW29690" s="8" t="s">
        <v>1618</v>
      </c>
      <c r="BX29690" s="8" t="s">
        <v>1619</v>
      </c>
      <c r="BY29690" s="8" t="s">
        <v>383</v>
      </c>
    </row>
    <row r="29691" spans="1:77">
      <c r="A29691" t="s">
        <v>117</v>
      </c>
      <c r="B29691" s="2">
        <v>43423.25</v>
      </c>
      <c r="C29691" s="1">
        <v>43423</v>
      </c>
      <c r="D29691">
        <v>1</v>
      </c>
      <c r="E29691">
        <v>1</v>
      </c>
      <c r="F29691" s="2">
        <v>43423.041666666664</v>
      </c>
      <c r="G29691" s="8" t="s">
        <v>378</v>
      </c>
      <c r="H29691" s="13" t="s">
        <v>379</v>
      </c>
      <c r="I29691" s="40">
        <v>80</v>
      </c>
      <c r="J29691" s="40">
        <v>49</v>
      </c>
      <c r="K29691" s="40">
        <v>1971</v>
      </c>
      <c r="L29691" s="40">
        <v>1874</v>
      </c>
      <c r="M29691" s="101">
        <v>0</v>
      </c>
      <c r="N29691" s="101">
        <v>0</v>
      </c>
      <c r="W29691" s="40">
        <v>49</v>
      </c>
      <c r="X29691" s="40">
        <v>1971</v>
      </c>
      <c r="Y29691" s="40">
        <v>1874</v>
      </c>
      <c r="Z29691" s="40">
        <v>48</v>
      </c>
      <c r="AA29691" s="40">
        <v>0</v>
      </c>
      <c r="AB29691" s="40">
        <v>0</v>
      </c>
      <c r="AD29691" s="40">
        <v>1971</v>
      </c>
      <c r="AE29691" s="40">
        <v>1971</v>
      </c>
      <c r="AW29691" s="40">
        <v>1874</v>
      </c>
      <c r="AX29691" s="40">
        <v>-306</v>
      </c>
      <c r="AY29691" s="40">
        <v>2180</v>
      </c>
      <c r="AZ29691" s="40">
        <v>1</v>
      </c>
      <c r="BA29691" s="40">
        <v>1</v>
      </c>
      <c r="BB29691" s="40">
        <v>306</v>
      </c>
      <c r="BC29691" s="40">
        <v>330</v>
      </c>
      <c r="BD29691" s="40">
        <v>0</v>
      </c>
      <c r="BE29691" s="40">
        <v>2510</v>
      </c>
      <c r="BF29691" s="40">
        <v>1</v>
      </c>
      <c r="BH29691" s="2">
        <v>43423.25</v>
      </c>
      <c r="BI29691" s="2">
        <v>43423.25</v>
      </c>
      <c r="BJ29691" s="2">
        <v>43423.25</v>
      </c>
      <c r="BL29691">
        <v>0</v>
      </c>
      <c r="BM29691">
        <v>0</v>
      </c>
      <c r="BN29691">
        <v>0</v>
      </c>
      <c r="BO29691">
        <v>0</v>
      </c>
      <c r="BP29691">
        <v>5</v>
      </c>
      <c r="BQ29691" s="40">
        <v>5</v>
      </c>
      <c r="BR29691" s="40">
        <v>5</v>
      </c>
      <c r="BS29691" s="40">
        <v>5</v>
      </c>
      <c r="BT29691" s="40">
        <v>0</v>
      </c>
      <c r="BU29691">
        <v>0</v>
      </c>
      <c r="BV29691" s="8" t="s">
        <v>1618</v>
      </c>
      <c r="BW29691" s="8" t="s">
        <v>1619</v>
      </c>
      <c r="BX29691" s="8" t="s">
        <v>1620</v>
      </c>
      <c r="BY29691" s="8" t="s">
        <v>383</v>
      </c>
    </row>
    <row r="29692" spans="1:77">
      <c r="A29692" t="s">
        <v>117</v>
      </c>
      <c r="B29692" s="2">
        <v>43423.291666666664</v>
      </c>
      <c r="C29692" s="1">
        <v>43423</v>
      </c>
      <c r="D29692">
        <v>2</v>
      </c>
      <c r="E29692">
        <v>1</v>
      </c>
      <c r="F29692" s="2">
        <v>43423.083333333336</v>
      </c>
      <c r="G29692" s="8" t="s">
        <v>378</v>
      </c>
      <c r="H29692" s="13" t="s">
        <v>379</v>
      </c>
      <c r="I29692" s="40">
        <v>80</v>
      </c>
      <c r="J29692" s="40">
        <v>52</v>
      </c>
      <c r="K29692" s="40">
        <v>1976</v>
      </c>
      <c r="L29692" s="40">
        <v>1876</v>
      </c>
      <c r="M29692" s="101">
        <v>0</v>
      </c>
      <c r="N29692" s="101">
        <v>0</v>
      </c>
      <c r="W29692" s="40">
        <v>52</v>
      </c>
      <c r="X29692" s="40">
        <v>1976</v>
      </c>
      <c r="Y29692" s="40">
        <v>1876</v>
      </c>
      <c r="Z29692" s="40">
        <v>48</v>
      </c>
      <c r="AA29692" s="40">
        <v>0</v>
      </c>
      <c r="AB29692" s="40">
        <v>0</v>
      </c>
      <c r="AD29692" s="40">
        <v>1976</v>
      </c>
      <c r="AE29692" s="40">
        <v>1976</v>
      </c>
      <c r="AW29692" s="40">
        <v>1876</v>
      </c>
      <c r="AX29692" s="40">
        <v>-304</v>
      </c>
      <c r="AY29692" s="40">
        <v>2180</v>
      </c>
      <c r="AZ29692" s="40">
        <v>1</v>
      </c>
      <c r="BA29692" s="40">
        <v>1</v>
      </c>
      <c r="BB29692" s="40">
        <v>304</v>
      </c>
      <c r="BC29692" s="40">
        <v>330</v>
      </c>
      <c r="BD29692" s="40">
        <v>0</v>
      </c>
      <c r="BE29692" s="40">
        <v>2510</v>
      </c>
      <c r="BF29692" s="40">
        <v>1</v>
      </c>
      <c r="BH29692" s="2">
        <v>43423.291666666664</v>
      </c>
      <c r="BI29692" s="2">
        <v>43423.291666666664</v>
      </c>
      <c r="BJ29692" s="2">
        <v>43423.291666666664</v>
      </c>
      <c r="BL29692">
        <v>0</v>
      </c>
      <c r="BM29692">
        <v>0</v>
      </c>
      <c r="BN29692">
        <v>0</v>
      </c>
      <c r="BO29692">
        <v>0</v>
      </c>
      <c r="BP29692">
        <v>5</v>
      </c>
      <c r="BQ29692" s="40">
        <v>5</v>
      </c>
      <c r="BR29692" s="40">
        <v>5</v>
      </c>
      <c r="BS29692" s="40">
        <v>5</v>
      </c>
      <c r="BT29692" s="40">
        <v>0</v>
      </c>
      <c r="BU29692">
        <v>0</v>
      </c>
      <c r="BV29692" s="8" t="s">
        <v>1618</v>
      </c>
      <c r="BW29692" s="8" t="s">
        <v>1619</v>
      </c>
      <c r="BX29692" s="8" t="s">
        <v>1620</v>
      </c>
      <c r="BY29692" s="8" t="s">
        <v>383</v>
      </c>
    </row>
    <row r="29693" spans="1:77">
      <c r="A29693" t="s">
        <v>117</v>
      </c>
      <c r="B29693" s="2">
        <v>43423.333333333336</v>
      </c>
      <c r="C29693" s="1">
        <v>43423</v>
      </c>
      <c r="D29693">
        <v>3</v>
      </c>
      <c r="E29693">
        <v>1</v>
      </c>
      <c r="F29693" s="2">
        <v>43423.125</v>
      </c>
      <c r="G29693" s="8" t="s">
        <v>378</v>
      </c>
      <c r="H29693" s="13" t="s">
        <v>379</v>
      </c>
      <c r="I29693" s="40">
        <v>80</v>
      </c>
      <c r="J29693" s="40">
        <v>51</v>
      </c>
      <c r="K29693" s="40">
        <v>1971</v>
      </c>
      <c r="L29693" s="40">
        <v>1872</v>
      </c>
      <c r="M29693" s="101">
        <v>0</v>
      </c>
      <c r="N29693" s="101">
        <v>0</v>
      </c>
      <c r="W29693" s="40">
        <v>51</v>
      </c>
      <c r="X29693" s="40">
        <v>1971</v>
      </c>
      <c r="Y29693" s="40">
        <v>1872</v>
      </c>
      <c r="Z29693" s="40">
        <v>48</v>
      </c>
      <c r="AA29693" s="40">
        <v>0</v>
      </c>
      <c r="AB29693" s="40">
        <v>0</v>
      </c>
      <c r="AD29693" s="40">
        <v>1971</v>
      </c>
      <c r="AE29693" s="40">
        <v>1971</v>
      </c>
      <c r="AW29693" s="40">
        <v>1872</v>
      </c>
      <c r="AX29693" s="40">
        <v>-345</v>
      </c>
      <c r="AY29693" s="40">
        <v>2217</v>
      </c>
      <c r="AZ29693" s="40">
        <v>1</v>
      </c>
      <c r="BA29693" s="40">
        <v>1</v>
      </c>
      <c r="BB29693" s="40">
        <v>345</v>
      </c>
      <c r="BC29693" s="40">
        <v>365</v>
      </c>
      <c r="BD29693" s="40">
        <v>0</v>
      </c>
      <c r="BE29693" s="40">
        <v>2582</v>
      </c>
      <c r="BF29693" s="40">
        <v>1</v>
      </c>
      <c r="BH29693" s="2">
        <v>43423.333333333336</v>
      </c>
      <c r="BI29693" s="2">
        <v>43423.333333333336</v>
      </c>
      <c r="BJ29693" s="2">
        <v>43423.333333333336</v>
      </c>
      <c r="BL29693">
        <v>0</v>
      </c>
      <c r="BM29693">
        <v>0</v>
      </c>
      <c r="BN29693">
        <v>0</v>
      </c>
      <c r="BO29693">
        <v>0</v>
      </c>
      <c r="BP29693">
        <v>5</v>
      </c>
      <c r="BQ29693" s="40">
        <v>5</v>
      </c>
      <c r="BR29693" s="40">
        <v>5</v>
      </c>
      <c r="BS29693" s="40">
        <v>5</v>
      </c>
      <c r="BT29693" s="40">
        <v>0</v>
      </c>
      <c r="BU29693">
        <v>0</v>
      </c>
      <c r="BV29693" s="8" t="s">
        <v>1618</v>
      </c>
      <c r="BW29693" s="8" t="s">
        <v>1619</v>
      </c>
      <c r="BX29693" s="8" t="s">
        <v>1620</v>
      </c>
      <c r="BY29693" s="8" t="s">
        <v>383</v>
      </c>
    </row>
    <row r="29694" spans="1:77">
      <c r="A29694" t="s">
        <v>117</v>
      </c>
      <c r="B29694" s="2">
        <v>43423.375</v>
      </c>
      <c r="C29694" s="1">
        <v>43423</v>
      </c>
      <c r="D29694">
        <v>4</v>
      </c>
      <c r="E29694">
        <v>1</v>
      </c>
      <c r="F29694" s="2">
        <v>43423.166666666664</v>
      </c>
      <c r="G29694" s="8" t="s">
        <v>378</v>
      </c>
      <c r="H29694" s="13" t="s">
        <v>379</v>
      </c>
      <c r="I29694" s="40">
        <v>80</v>
      </c>
      <c r="J29694" s="40">
        <v>57</v>
      </c>
      <c r="K29694" s="40">
        <v>1979</v>
      </c>
      <c r="L29694" s="40">
        <v>1874</v>
      </c>
      <c r="M29694" s="101">
        <v>0</v>
      </c>
      <c r="N29694" s="101">
        <v>0</v>
      </c>
      <c r="W29694" s="40">
        <v>57</v>
      </c>
      <c r="X29694" s="40">
        <v>1979</v>
      </c>
      <c r="Y29694" s="40">
        <v>1874</v>
      </c>
      <c r="Z29694" s="40">
        <v>48</v>
      </c>
      <c r="AA29694" s="40">
        <v>0</v>
      </c>
      <c r="AB29694" s="40">
        <v>0</v>
      </c>
      <c r="AD29694" s="40">
        <v>1979</v>
      </c>
      <c r="AE29694" s="40">
        <v>1979</v>
      </c>
      <c r="AW29694" s="40">
        <v>1874</v>
      </c>
      <c r="AX29694" s="40">
        <v>-329</v>
      </c>
      <c r="AY29694" s="40">
        <v>2203</v>
      </c>
      <c r="AZ29694" s="40">
        <v>1</v>
      </c>
      <c r="BA29694" s="40">
        <v>1</v>
      </c>
      <c r="BB29694" s="40">
        <v>329</v>
      </c>
      <c r="BC29694" s="40">
        <v>394</v>
      </c>
      <c r="BD29694" s="40">
        <v>0</v>
      </c>
      <c r="BE29694" s="40">
        <v>2597</v>
      </c>
      <c r="BF29694" s="40">
        <v>1</v>
      </c>
      <c r="BH29694" s="2">
        <v>43423.375</v>
      </c>
      <c r="BI29694" s="2">
        <v>43423.375</v>
      </c>
      <c r="BJ29694" s="2">
        <v>43423.375</v>
      </c>
      <c r="BL29694">
        <v>0</v>
      </c>
      <c r="BM29694">
        <v>0</v>
      </c>
      <c r="BN29694">
        <v>0</v>
      </c>
      <c r="BO29694">
        <v>0</v>
      </c>
      <c r="BP29694">
        <v>5</v>
      </c>
      <c r="BQ29694" s="40">
        <v>5</v>
      </c>
      <c r="BR29694" s="40">
        <v>5</v>
      </c>
      <c r="BS29694" s="40">
        <v>5</v>
      </c>
      <c r="BT29694" s="40">
        <v>0</v>
      </c>
      <c r="BU29694">
        <v>0</v>
      </c>
      <c r="BV29694" s="8" t="s">
        <v>1618</v>
      </c>
      <c r="BW29694" s="8" t="s">
        <v>1619</v>
      </c>
      <c r="BX29694" s="8" t="s">
        <v>1620</v>
      </c>
      <c r="BY29694" s="8" t="s">
        <v>383</v>
      </c>
    </row>
    <row r="29695" spans="1:77">
      <c r="A29695" t="s">
        <v>117</v>
      </c>
      <c r="B29695" s="2">
        <v>43423.416666666664</v>
      </c>
      <c r="C29695" s="1">
        <v>43423</v>
      </c>
      <c r="D29695">
        <v>5</v>
      </c>
      <c r="E29695">
        <v>1</v>
      </c>
      <c r="F29695" s="2">
        <v>43423.208333333336</v>
      </c>
      <c r="G29695" s="8" t="s">
        <v>378</v>
      </c>
      <c r="H29695" s="13" t="s">
        <v>379</v>
      </c>
      <c r="I29695" s="40">
        <v>80</v>
      </c>
      <c r="J29695" s="40">
        <v>54</v>
      </c>
      <c r="K29695" s="40">
        <v>1915</v>
      </c>
      <c r="L29695" s="40">
        <v>1814</v>
      </c>
      <c r="M29695" s="101">
        <v>0</v>
      </c>
      <c r="N29695" s="101">
        <v>0</v>
      </c>
      <c r="W29695" s="40">
        <v>54</v>
      </c>
      <c r="X29695" s="40">
        <v>1915</v>
      </c>
      <c r="Y29695" s="40">
        <v>1814</v>
      </c>
      <c r="Z29695" s="40">
        <v>47</v>
      </c>
      <c r="AA29695" s="40">
        <v>0</v>
      </c>
      <c r="AB29695" s="40">
        <v>0</v>
      </c>
      <c r="AD29695" s="40">
        <v>1915</v>
      </c>
      <c r="AE29695" s="40">
        <v>1915</v>
      </c>
      <c r="AW29695" s="40">
        <v>1814</v>
      </c>
      <c r="AX29695" s="40">
        <v>-338</v>
      </c>
      <c r="AY29695" s="40">
        <v>2152</v>
      </c>
      <c r="AZ29695" s="40">
        <v>1</v>
      </c>
      <c r="BA29695" s="40">
        <v>1</v>
      </c>
      <c r="BB29695" s="40">
        <v>338</v>
      </c>
      <c r="BC29695" s="40">
        <v>352</v>
      </c>
      <c r="BD29695" s="40">
        <v>0</v>
      </c>
      <c r="BE29695" s="40">
        <v>2504</v>
      </c>
      <c r="BF29695" s="40">
        <v>1</v>
      </c>
      <c r="BH29695" s="2">
        <v>43423.416666666664</v>
      </c>
      <c r="BI29695" s="2">
        <v>43423.416666666664</v>
      </c>
      <c r="BJ29695" s="2">
        <v>43423.416666666664</v>
      </c>
      <c r="BL29695">
        <v>0</v>
      </c>
      <c r="BM29695">
        <v>0</v>
      </c>
      <c r="BN29695">
        <v>0</v>
      </c>
      <c r="BO29695">
        <v>0</v>
      </c>
      <c r="BP29695">
        <v>5</v>
      </c>
      <c r="BQ29695" s="40">
        <v>5</v>
      </c>
      <c r="BR29695" s="40">
        <v>5</v>
      </c>
      <c r="BS29695" s="40">
        <v>5</v>
      </c>
      <c r="BT29695" s="40">
        <v>0</v>
      </c>
      <c r="BU29695">
        <v>0</v>
      </c>
      <c r="BV29695" s="8" t="s">
        <v>1618</v>
      </c>
      <c r="BW29695" s="8" t="s">
        <v>1619</v>
      </c>
      <c r="BX29695" s="8" t="s">
        <v>1620</v>
      </c>
      <c r="BY29695" s="8" t="s">
        <v>383</v>
      </c>
    </row>
    <row r="29696" spans="1:77">
      <c r="A29696" t="s">
        <v>117</v>
      </c>
      <c r="B29696" s="2">
        <v>43423.458333333336</v>
      </c>
      <c r="C29696" s="1">
        <v>43423</v>
      </c>
      <c r="D29696">
        <v>6</v>
      </c>
      <c r="E29696">
        <v>1</v>
      </c>
      <c r="F29696" s="2">
        <v>43423.25</v>
      </c>
      <c r="G29696" s="8" t="s">
        <v>378</v>
      </c>
      <c r="H29696" s="13" t="s">
        <v>379</v>
      </c>
      <c r="I29696" s="40">
        <v>80</v>
      </c>
      <c r="J29696" s="40">
        <v>51</v>
      </c>
      <c r="K29696" s="40">
        <v>1881</v>
      </c>
      <c r="L29696" s="40">
        <v>1784</v>
      </c>
      <c r="M29696" s="101">
        <v>0</v>
      </c>
      <c r="N29696" s="101">
        <v>0</v>
      </c>
      <c r="W29696" s="40">
        <v>51</v>
      </c>
      <c r="X29696" s="40">
        <v>1881</v>
      </c>
      <c r="Y29696" s="40">
        <v>1784</v>
      </c>
      <c r="Z29696" s="40">
        <v>46</v>
      </c>
      <c r="AA29696" s="40">
        <v>0</v>
      </c>
      <c r="AB29696" s="40">
        <v>0</v>
      </c>
      <c r="AD29696" s="40">
        <v>1881</v>
      </c>
      <c r="AE29696" s="40">
        <v>1881</v>
      </c>
      <c r="AW29696" s="40">
        <v>1784</v>
      </c>
      <c r="AX29696" s="40">
        <v>-361</v>
      </c>
      <c r="AY29696" s="40">
        <v>2145</v>
      </c>
      <c r="AZ29696" s="40">
        <v>1</v>
      </c>
      <c r="BA29696" s="40">
        <v>1</v>
      </c>
      <c r="BB29696" s="40">
        <v>361</v>
      </c>
      <c r="BC29696" s="40">
        <v>356</v>
      </c>
      <c r="BD29696" s="40">
        <v>0</v>
      </c>
      <c r="BE29696" s="40">
        <v>2501</v>
      </c>
      <c r="BF29696" s="40">
        <v>1</v>
      </c>
      <c r="BH29696" s="2">
        <v>43423.458333333336</v>
      </c>
      <c r="BI29696" s="2">
        <v>43423.458333333336</v>
      </c>
      <c r="BJ29696" s="2">
        <v>43423.458333333336</v>
      </c>
      <c r="BL29696">
        <v>0</v>
      </c>
      <c r="BM29696">
        <v>0</v>
      </c>
      <c r="BN29696">
        <v>0</v>
      </c>
      <c r="BO29696">
        <v>0</v>
      </c>
      <c r="BP29696">
        <v>5</v>
      </c>
      <c r="BQ29696" s="40">
        <v>5</v>
      </c>
      <c r="BR29696" s="40">
        <v>5</v>
      </c>
      <c r="BS29696" s="40">
        <v>5</v>
      </c>
      <c r="BT29696" s="40">
        <v>0</v>
      </c>
      <c r="BU29696">
        <v>0</v>
      </c>
      <c r="BV29696" s="8" t="s">
        <v>1618</v>
      </c>
      <c r="BW29696" s="8" t="s">
        <v>1619</v>
      </c>
      <c r="BX29696" s="8" t="s">
        <v>1620</v>
      </c>
      <c r="BY29696" s="8" t="s">
        <v>383</v>
      </c>
    </row>
    <row r="29697" spans="1:77">
      <c r="A29697" t="s">
        <v>117</v>
      </c>
      <c r="B29697" s="2">
        <v>43423.5</v>
      </c>
      <c r="C29697" s="1">
        <v>43423</v>
      </c>
      <c r="D29697">
        <v>7</v>
      </c>
      <c r="E29697">
        <v>1</v>
      </c>
      <c r="F29697" s="2">
        <v>43423.291666666664</v>
      </c>
      <c r="G29697" s="8" t="s">
        <v>378</v>
      </c>
      <c r="H29697" s="13" t="s">
        <v>379</v>
      </c>
      <c r="I29697" s="40">
        <v>80</v>
      </c>
      <c r="J29697" s="40">
        <v>62</v>
      </c>
      <c r="K29697" s="40">
        <v>1919</v>
      </c>
      <c r="L29697" s="40">
        <v>1810</v>
      </c>
      <c r="M29697" s="101">
        <v>0</v>
      </c>
      <c r="N29697" s="101">
        <v>0</v>
      </c>
      <c r="W29697" s="40">
        <v>62</v>
      </c>
      <c r="X29697" s="40">
        <v>1919</v>
      </c>
      <c r="Y29697" s="40">
        <v>1810</v>
      </c>
      <c r="Z29697" s="40">
        <v>47</v>
      </c>
      <c r="AA29697" s="40">
        <v>0</v>
      </c>
      <c r="AB29697" s="40">
        <v>0</v>
      </c>
      <c r="AD29697" s="40">
        <v>1919</v>
      </c>
      <c r="AE29697" s="40">
        <v>1919</v>
      </c>
      <c r="AW29697" s="40">
        <v>1810</v>
      </c>
      <c r="AX29697" s="40">
        <v>-273</v>
      </c>
      <c r="AY29697" s="40">
        <v>2083</v>
      </c>
      <c r="AZ29697" s="40">
        <v>1</v>
      </c>
      <c r="BA29697" s="40">
        <v>1</v>
      </c>
      <c r="BB29697" s="40">
        <v>273</v>
      </c>
      <c r="BC29697" s="40">
        <v>392</v>
      </c>
      <c r="BD29697" s="40">
        <v>0</v>
      </c>
      <c r="BE29697" s="40">
        <v>2475</v>
      </c>
      <c r="BF29697" s="40">
        <v>1</v>
      </c>
      <c r="BH29697" s="2">
        <v>43423.5</v>
      </c>
      <c r="BI29697" s="2">
        <v>43423.5</v>
      </c>
      <c r="BJ29697" s="2">
        <v>43423.5</v>
      </c>
      <c r="BL29697">
        <v>0</v>
      </c>
      <c r="BM29697">
        <v>0</v>
      </c>
      <c r="BN29697">
        <v>0</v>
      </c>
      <c r="BO29697">
        <v>0</v>
      </c>
      <c r="BP29697">
        <v>5</v>
      </c>
      <c r="BQ29697" s="40">
        <v>5</v>
      </c>
      <c r="BR29697" s="40">
        <v>5</v>
      </c>
      <c r="BS29697" s="40">
        <v>5</v>
      </c>
      <c r="BT29697" s="40">
        <v>0</v>
      </c>
      <c r="BU29697">
        <v>0</v>
      </c>
      <c r="BV29697" s="8" t="s">
        <v>1618</v>
      </c>
      <c r="BW29697" s="8" t="s">
        <v>1619</v>
      </c>
      <c r="BX29697" s="8" t="s">
        <v>1620</v>
      </c>
      <c r="BY29697" s="8" t="s">
        <v>383</v>
      </c>
    </row>
    <row r="29698" spans="1:77">
      <c r="A29698" t="s">
        <v>117</v>
      </c>
      <c r="B29698" s="2">
        <v>43423.541666666664</v>
      </c>
      <c r="C29698" s="1">
        <v>43423</v>
      </c>
      <c r="D29698">
        <v>8</v>
      </c>
      <c r="E29698">
        <v>1</v>
      </c>
      <c r="F29698" s="2">
        <v>43423.333333333336</v>
      </c>
      <c r="G29698" s="8" t="s">
        <v>378</v>
      </c>
      <c r="H29698" s="13" t="s">
        <v>379</v>
      </c>
      <c r="I29698" s="40">
        <v>80</v>
      </c>
      <c r="J29698" s="40">
        <v>57</v>
      </c>
      <c r="K29698" s="40">
        <v>1923</v>
      </c>
      <c r="L29698" s="40">
        <v>1819</v>
      </c>
      <c r="M29698" s="101">
        <v>0</v>
      </c>
      <c r="N29698" s="101">
        <v>0</v>
      </c>
      <c r="W29698" s="40">
        <v>57</v>
      </c>
      <c r="X29698" s="40">
        <v>1923</v>
      </c>
      <c r="Y29698" s="40">
        <v>1819</v>
      </c>
      <c r="Z29698" s="40">
        <v>47</v>
      </c>
      <c r="AA29698" s="40">
        <v>0</v>
      </c>
      <c r="AB29698" s="40">
        <v>0</v>
      </c>
      <c r="AD29698" s="40">
        <v>1923</v>
      </c>
      <c r="AE29698" s="40">
        <v>1923</v>
      </c>
      <c r="AW29698" s="40">
        <v>1819</v>
      </c>
      <c r="AX29698" s="40">
        <v>-300</v>
      </c>
      <c r="AY29698" s="40">
        <v>2119</v>
      </c>
      <c r="AZ29698" s="40">
        <v>1</v>
      </c>
      <c r="BA29698" s="40">
        <v>1</v>
      </c>
      <c r="BB29698" s="40">
        <v>300</v>
      </c>
      <c r="BC29698" s="40">
        <v>378</v>
      </c>
      <c r="BD29698" s="40">
        <v>0</v>
      </c>
      <c r="BE29698" s="40">
        <v>2497</v>
      </c>
      <c r="BF29698" s="40">
        <v>1</v>
      </c>
      <c r="BH29698" s="2">
        <v>43423.541666666664</v>
      </c>
      <c r="BI29698" s="2">
        <v>43423.541666666664</v>
      </c>
      <c r="BJ29698" s="2">
        <v>43423.541666666664</v>
      </c>
      <c r="BL29698">
        <v>0</v>
      </c>
      <c r="BM29698">
        <v>0</v>
      </c>
      <c r="BN29698">
        <v>0</v>
      </c>
      <c r="BO29698">
        <v>0</v>
      </c>
      <c r="BP29698">
        <v>5</v>
      </c>
      <c r="BQ29698" s="40">
        <v>5</v>
      </c>
      <c r="BR29698" s="40">
        <v>5</v>
      </c>
      <c r="BS29698" s="40">
        <v>5</v>
      </c>
      <c r="BT29698" s="40">
        <v>0</v>
      </c>
      <c r="BU29698">
        <v>0</v>
      </c>
      <c r="BV29698" s="8" t="s">
        <v>1618</v>
      </c>
      <c r="BW29698" s="8" t="s">
        <v>1619</v>
      </c>
      <c r="BX29698" s="8" t="s">
        <v>1620</v>
      </c>
      <c r="BY29698" s="8" t="s">
        <v>383</v>
      </c>
    </row>
    <row r="29699" spans="1:77">
      <c r="A29699" t="s">
        <v>117</v>
      </c>
      <c r="B29699" s="2">
        <v>43423.583333333336</v>
      </c>
      <c r="C29699" s="1">
        <v>43423</v>
      </c>
      <c r="D29699">
        <v>9</v>
      </c>
      <c r="E29699">
        <v>1</v>
      </c>
      <c r="F29699" s="2">
        <v>43423.375</v>
      </c>
      <c r="G29699" s="8" t="s">
        <v>378</v>
      </c>
      <c r="H29699" s="13" t="s">
        <v>379</v>
      </c>
      <c r="I29699" s="40">
        <v>80</v>
      </c>
      <c r="J29699" s="40">
        <v>61</v>
      </c>
      <c r="K29699" s="40">
        <v>1926</v>
      </c>
      <c r="L29699" s="40">
        <v>1818</v>
      </c>
      <c r="M29699" s="101">
        <v>0</v>
      </c>
      <c r="N29699" s="101">
        <v>0</v>
      </c>
      <c r="W29699" s="40">
        <v>61</v>
      </c>
      <c r="X29699" s="40">
        <v>1926</v>
      </c>
      <c r="Y29699" s="40">
        <v>1818</v>
      </c>
      <c r="Z29699" s="40">
        <v>47</v>
      </c>
      <c r="AA29699" s="40">
        <v>0</v>
      </c>
      <c r="AB29699" s="40">
        <v>0</v>
      </c>
      <c r="AD29699" s="40">
        <v>1926</v>
      </c>
      <c r="AE29699" s="40">
        <v>1926</v>
      </c>
      <c r="AW29699" s="40">
        <v>1818</v>
      </c>
      <c r="AX29699" s="40">
        <v>-324</v>
      </c>
      <c r="AY29699" s="40">
        <v>2142</v>
      </c>
      <c r="AZ29699" s="40">
        <v>1</v>
      </c>
      <c r="BA29699" s="40">
        <v>1</v>
      </c>
      <c r="BB29699" s="40">
        <v>324</v>
      </c>
      <c r="BC29699" s="40">
        <v>383</v>
      </c>
      <c r="BD29699" s="40">
        <v>0</v>
      </c>
      <c r="BE29699" s="40">
        <v>2525</v>
      </c>
      <c r="BF29699" s="40">
        <v>1</v>
      </c>
      <c r="BH29699" s="2">
        <v>43423.583333333336</v>
      </c>
      <c r="BI29699" s="2">
        <v>43423.583333333336</v>
      </c>
      <c r="BJ29699" s="2">
        <v>43423.583333333336</v>
      </c>
      <c r="BL29699">
        <v>0</v>
      </c>
      <c r="BM29699">
        <v>0</v>
      </c>
      <c r="BN29699">
        <v>0</v>
      </c>
      <c r="BO29699">
        <v>0</v>
      </c>
      <c r="BP29699">
        <v>5</v>
      </c>
      <c r="BQ29699" s="40">
        <v>5</v>
      </c>
      <c r="BR29699" s="40">
        <v>5</v>
      </c>
      <c r="BS29699" s="40">
        <v>5</v>
      </c>
      <c r="BT29699" s="40">
        <v>0</v>
      </c>
      <c r="BU29699">
        <v>0</v>
      </c>
      <c r="BV29699" s="8" t="s">
        <v>1618</v>
      </c>
      <c r="BW29699" s="8" t="s">
        <v>1619</v>
      </c>
      <c r="BX29699" s="8" t="s">
        <v>1620</v>
      </c>
      <c r="BY29699" s="8" t="s">
        <v>383</v>
      </c>
    </row>
    <row r="29700" spans="1:77">
      <c r="A29700" t="s">
        <v>117</v>
      </c>
      <c r="B29700" s="2">
        <v>43423.625</v>
      </c>
      <c r="C29700" s="1">
        <v>43423</v>
      </c>
      <c r="D29700">
        <v>10</v>
      </c>
      <c r="E29700">
        <v>1</v>
      </c>
      <c r="F29700" s="2">
        <v>43423.416666666664</v>
      </c>
      <c r="G29700" s="8" t="s">
        <v>378</v>
      </c>
      <c r="H29700" s="13" t="s">
        <v>379</v>
      </c>
      <c r="I29700" s="40">
        <v>80</v>
      </c>
      <c r="J29700" s="40">
        <v>60</v>
      </c>
      <c r="K29700" s="40">
        <v>1930</v>
      </c>
      <c r="L29700" s="40">
        <v>1823</v>
      </c>
      <c r="M29700" s="101">
        <v>0</v>
      </c>
      <c r="N29700" s="101">
        <v>0</v>
      </c>
      <c r="W29700" s="40">
        <v>60</v>
      </c>
      <c r="X29700" s="40">
        <v>1930</v>
      </c>
      <c r="Y29700" s="40">
        <v>1823</v>
      </c>
      <c r="Z29700" s="40">
        <v>47</v>
      </c>
      <c r="AA29700" s="40">
        <v>0</v>
      </c>
      <c r="AB29700" s="40">
        <v>0</v>
      </c>
      <c r="AD29700" s="40">
        <v>1930</v>
      </c>
      <c r="AE29700" s="40">
        <v>1930</v>
      </c>
      <c r="AW29700" s="40">
        <v>1823</v>
      </c>
      <c r="AX29700" s="40">
        <v>-339</v>
      </c>
      <c r="AY29700" s="40">
        <v>2162</v>
      </c>
      <c r="AZ29700" s="40">
        <v>1</v>
      </c>
      <c r="BA29700" s="40">
        <v>1</v>
      </c>
      <c r="BB29700" s="40">
        <v>339</v>
      </c>
      <c r="BC29700" s="40">
        <v>429</v>
      </c>
      <c r="BD29700" s="40">
        <v>0</v>
      </c>
      <c r="BE29700" s="40">
        <v>2591</v>
      </c>
      <c r="BF29700" s="40">
        <v>1</v>
      </c>
      <c r="BH29700" s="2">
        <v>43423.625</v>
      </c>
      <c r="BI29700" s="2">
        <v>43423.625</v>
      </c>
      <c r="BJ29700" s="2">
        <v>43423.625</v>
      </c>
      <c r="BL29700">
        <v>0</v>
      </c>
      <c r="BM29700">
        <v>0</v>
      </c>
      <c r="BN29700">
        <v>0</v>
      </c>
      <c r="BO29700">
        <v>0</v>
      </c>
      <c r="BP29700">
        <v>5</v>
      </c>
      <c r="BQ29700" s="40">
        <v>5</v>
      </c>
      <c r="BR29700" s="40">
        <v>5</v>
      </c>
      <c r="BS29700" s="40">
        <v>5</v>
      </c>
      <c r="BT29700" s="40">
        <v>0</v>
      </c>
      <c r="BU29700">
        <v>0</v>
      </c>
      <c r="BV29700" s="8" t="s">
        <v>1618</v>
      </c>
      <c r="BW29700" s="8" t="s">
        <v>1619</v>
      </c>
      <c r="BX29700" s="8" t="s">
        <v>1620</v>
      </c>
      <c r="BY29700" s="8" t="s">
        <v>383</v>
      </c>
    </row>
    <row r="29701" spans="1:77">
      <c r="A29701" t="s">
        <v>117</v>
      </c>
      <c r="B29701" s="2">
        <v>43423.666666666664</v>
      </c>
      <c r="C29701" s="1">
        <v>43423</v>
      </c>
      <c r="D29701">
        <v>11</v>
      </c>
      <c r="E29701">
        <v>1</v>
      </c>
      <c r="F29701" s="2">
        <v>43423.458333333336</v>
      </c>
      <c r="G29701" s="8" t="s">
        <v>378</v>
      </c>
      <c r="H29701" s="13" t="s">
        <v>379</v>
      </c>
      <c r="I29701" s="40">
        <v>80</v>
      </c>
      <c r="J29701" s="40">
        <v>62</v>
      </c>
      <c r="K29701" s="40">
        <v>1940</v>
      </c>
      <c r="L29701" s="40">
        <v>1831</v>
      </c>
      <c r="M29701" s="101">
        <v>0</v>
      </c>
      <c r="N29701" s="101">
        <v>0</v>
      </c>
      <c r="W29701" s="40">
        <v>62</v>
      </c>
      <c r="X29701" s="40">
        <v>1940</v>
      </c>
      <c r="Y29701" s="40">
        <v>1831</v>
      </c>
      <c r="Z29701" s="40">
        <v>47</v>
      </c>
      <c r="AA29701" s="40">
        <v>0</v>
      </c>
      <c r="AB29701" s="40">
        <v>0</v>
      </c>
      <c r="AD29701" s="40">
        <v>1940</v>
      </c>
      <c r="AE29701" s="40">
        <v>1940</v>
      </c>
      <c r="AW29701" s="40">
        <v>1831</v>
      </c>
      <c r="AX29701" s="40">
        <v>-358</v>
      </c>
      <c r="AY29701" s="40">
        <v>2189</v>
      </c>
      <c r="AZ29701" s="40">
        <v>1</v>
      </c>
      <c r="BA29701" s="40">
        <v>1</v>
      </c>
      <c r="BB29701" s="40">
        <v>358</v>
      </c>
      <c r="BC29701" s="40">
        <v>434</v>
      </c>
      <c r="BD29701" s="40">
        <v>0</v>
      </c>
      <c r="BE29701" s="40">
        <v>2623</v>
      </c>
      <c r="BF29701" s="40">
        <v>1</v>
      </c>
      <c r="BH29701" s="2">
        <v>43423.666666666664</v>
      </c>
      <c r="BI29701" s="2">
        <v>43423.666666666664</v>
      </c>
      <c r="BJ29701" s="2">
        <v>43423.666666666664</v>
      </c>
      <c r="BL29701">
        <v>0</v>
      </c>
      <c r="BM29701">
        <v>0</v>
      </c>
      <c r="BN29701">
        <v>0</v>
      </c>
      <c r="BO29701">
        <v>0</v>
      </c>
      <c r="BP29701">
        <v>5</v>
      </c>
      <c r="BQ29701" s="40">
        <v>5</v>
      </c>
      <c r="BR29701" s="40">
        <v>5</v>
      </c>
      <c r="BS29701" s="40">
        <v>5</v>
      </c>
      <c r="BT29701" s="40">
        <v>0</v>
      </c>
      <c r="BU29701">
        <v>0</v>
      </c>
      <c r="BV29701" s="8" t="s">
        <v>1618</v>
      </c>
      <c r="BW29701" s="8" t="s">
        <v>1619</v>
      </c>
      <c r="BX29701" s="8" t="s">
        <v>1620</v>
      </c>
      <c r="BY29701" s="8" t="s">
        <v>383</v>
      </c>
    </row>
    <row r="29702" spans="1:77">
      <c r="A29702" t="s">
        <v>117</v>
      </c>
      <c r="B29702" s="2">
        <v>43423.708333333336</v>
      </c>
      <c r="C29702" s="1">
        <v>43423</v>
      </c>
      <c r="D29702">
        <v>12</v>
      </c>
      <c r="E29702">
        <v>1</v>
      </c>
      <c r="F29702" s="2">
        <v>43423.5</v>
      </c>
      <c r="G29702" s="8" t="s">
        <v>378</v>
      </c>
      <c r="H29702" s="13" t="s">
        <v>379</v>
      </c>
      <c r="I29702" s="40">
        <v>80</v>
      </c>
      <c r="J29702" s="40">
        <v>61</v>
      </c>
      <c r="K29702" s="40">
        <v>1896</v>
      </c>
      <c r="L29702" s="40">
        <v>1789</v>
      </c>
      <c r="M29702" s="101">
        <v>0</v>
      </c>
      <c r="N29702" s="101">
        <v>0</v>
      </c>
      <c r="W29702" s="40">
        <v>61</v>
      </c>
      <c r="X29702" s="40">
        <v>1896</v>
      </c>
      <c r="Y29702" s="40">
        <v>1789</v>
      </c>
      <c r="Z29702" s="40">
        <v>46</v>
      </c>
      <c r="AA29702" s="40">
        <v>0</v>
      </c>
      <c r="AB29702" s="40">
        <v>0</v>
      </c>
      <c r="AD29702" s="40">
        <v>1896</v>
      </c>
      <c r="AE29702" s="40">
        <v>1896</v>
      </c>
      <c r="AW29702" s="40">
        <v>1789</v>
      </c>
      <c r="AX29702" s="40">
        <v>-361</v>
      </c>
      <c r="AY29702" s="40">
        <v>2150</v>
      </c>
      <c r="AZ29702" s="40">
        <v>1</v>
      </c>
      <c r="BA29702" s="40">
        <v>1</v>
      </c>
      <c r="BB29702" s="40">
        <v>361</v>
      </c>
      <c r="BC29702" s="40">
        <v>466</v>
      </c>
      <c r="BD29702" s="40">
        <v>0</v>
      </c>
      <c r="BE29702" s="40">
        <v>2616</v>
      </c>
      <c r="BF29702" s="40">
        <v>1</v>
      </c>
      <c r="BH29702" s="2">
        <v>43423.708333333336</v>
      </c>
      <c r="BI29702" s="2">
        <v>43423.708333333336</v>
      </c>
      <c r="BJ29702" s="2">
        <v>43423.708333333336</v>
      </c>
      <c r="BL29702">
        <v>0</v>
      </c>
      <c r="BM29702">
        <v>0</v>
      </c>
      <c r="BN29702">
        <v>0</v>
      </c>
      <c r="BO29702">
        <v>0</v>
      </c>
      <c r="BP29702">
        <v>5</v>
      </c>
      <c r="BQ29702" s="40">
        <v>5</v>
      </c>
      <c r="BR29702" s="40">
        <v>5</v>
      </c>
      <c r="BS29702" s="40">
        <v>5</v>
      </c>
      <c r="BT29702" s="40">
        <v>0</v>
      </c>
      <c r="BU29702">
        <v>0</v>
      </c>
      <c r="BV29702" s="8" t="s">
        <v>1618</v>
      </c>
      <c r="BW29702" s="8" t="s">
        <v>1619</v>
      </c>
      <c r="BX29702" s="8" t="s">
        <v>1620</v>
      </c>
      <c r="BY29702" s="8" t="s">
        <v>383</v>
      </c>
    </row>
    <row r="29703" spans="1:77">
      <c r="A29703" t="s">
        <v>117</v>
      </c>
      <c r="B29703" s="2">
        <v>43423.75</v>
      </c>
      <c r="C29703" s="1">
        <v>43423</v>
      </c>
      <c r="D29703">
        <v>13</v>
      </c>
      <c r="E29703">
        <v>1</v>
      </c>
      <c r="F29703" s="2">
        <v>43423.541666666664</v>
      </c>
      <c r="G29703" s="8" t="s">
        <v>378</v>
      </c>
      <c r="H29703" s="13" t="s">
        <v>379</v>
      </c>
      <c r="I29703" s="40">
        <v>80</v>
      </c>
      <c r="J29703" s="40">
        <v>54</v>
      </c>
      <c r="K29703" s="40">
        <v>1838</v>
      </c>
      <c r="L29703" s="40">
        <v>1739</v>
      </c>
      <c r="M29703" s="101">
        <v>0</v>
      </c>
      <c r="N29703" s="101">
        <v>0</v>
      </c>
      <c r="W29703" s="40">
        <v>54</v>
      </c>
      <c r="X29703" s="40">
        <v>1838</v>
      </c>
      <c r="Y29703" s="40">
        <v>1739</v>
      </c>
      <c r="Z29703" s="40">
        <v>45</v>
      </c>
      <c r="AA29703" s="40">
        <v>0</v>
      </c>
      <c r="AB29703" s="40">
        <v>0</v>
      </c>
      <c r="AD29703" s="40">
        <v>1838</v>
      </c>
      <c r="AE29703" s="40">
        <v>1838</v>
      </c>
      <c r="AW29703" s="40">
        <v>1739</v>
      </c>
      <c r="AX29703" s="40">
        <v>-307</v>
      </c>
      <c r="AY29703" s="40">
        <v>2046</v>
      </c>
      <c r="AZ29703" s="40">
        <v>1</v>
      </c>
      <c r="BA29703" s="40">
        <v>1</v>
      </c>
      <c r="BB29703" s="40">
        <v>307</v>
      </c>
      <c r="BC29703" s="40">
        <v>490</v>
      </c>
      <c r="BD29703" s="40">
        <v>0</v>
      </c>
      <c r="BE29703" s="40">
        <v>2536</v>
      </c>
      <c r="BF29703" s="40">
        <v>1</v>
      </c>
      <c r="BH29703" s="2">
        <v>43423.75</v>
      </c>
      <c r="BI29703" s="2">
        <v>43423.75</v>
      </c>
      <c r="BJ29703" s="2">
        <v>43423.75</v>
      </c>
      <c r="BL29703">
        <v>0</v>
      </c>
      <c r="BM29703">
        <v>0</v>
      </c>
      <c r="BN29703">
        <v>0</v>
      </c>
      <c r="BO29703">
        <v>0</v>
      </c>
      <c r="BP29703">
        <v>5</v>
      </c>
      <c r="BQ29703" s="40">
        <v>5</v>
      </c>
      <c r="BR29703" s="40">
        <v>5</v>
      </c>
      <c r="BS29703" s="40">
        <v>5</v>
      </c>
      <c r="BT29703" s="40">
        <v>0</v>
      </c>
      <c r="BU29703">
        <v>0</v>
      </c>
      <c r="BV29703" s="8" t="s">
        <v>1618</v>
      </c>
      <c r="BW29703" s="8" t="s">
        <v>1619</v>
      </c>
      <c r="BX29703" s="8" t="s">
        <v>1620</v>
      </c>
      <c r="BY29703" s="8" t="s">
        <v>383</v>
      </c>
    </row>
    <row r="29704" spans="1:77">
      <c r="A29704" t="s">
        <v>117</v>
      </c>
      <c r="B29704" s="2">
        <v>43423.791666666664</v>
      </c>
      <c r="C29704" s="1">
        <v>43423</v>
      </c>
      <c r="D29704">
        <v>14</v>
      </c>
      <c r="E29704">
        <v>1</v>
      </c>
      <c r="F29704" s="2">
        <v>43423.583333333336</v>
      </c>
      <c r="G29704" s="8" t="s">
        <v>378</v>
      </c>
      <c r="H29704" s="13" t="s">
        <v>379</v>
      </c>
      <c r="I29704" s="40">
        <v>80</v>
      </c>
      <c r="J29704" s="40">
        <v>56</v>
      </c>
      <c r="K29704" s="40">
        <v>1874</v>
      </c>
      <c r="L29704" s="40">
        <v>1772</v>
      </c>
      <c r="M29704" s="101">
        <v>0</v>
      </c>
      <c r="N29704" s="101">
        <v>0</v>
      </c>
      <c r="W29704" s="40">
        <v>56</v>
      </c>
      <c r="X29704" s="40">
        <v>1874</v>
      </c>
      <c r="Y29704" s="40">
        <v>1772</v>
      </c>
      <c r="Z29704" s="40">
        <v>46</v>
      </c>
      <c r="AA29704" s="40">
        <v>0</v>
      </c>
      <c r="AB29704" s="40">
        <v>0</v>
      </c>
      <c r="AD29704" s="40">
        <v>1874</v>
      </c>
      <c r="AE29704" s="40">
        <v>1874</v>
      </c>
      <c r="AW29704" s="40">
        <v>1772</v>
      </c>
      <c r="AX29704" s="40">
        <v>-253</v>
      </c>
      <c r="AY29704" s="40">
        <v>2025</v>
      </c>
      <c r="AZ29704" s="40">
        <v>1</v>
      </c>
      <c r="BA29704" s="40">
        <v>1</v>
      </c>
      <c r="BB29704" s="40">
        <v>253</v>
      </c>
      <c r="BC29704" s="40">
        <v>509</v>
      </c>
      <c r="BD29704" s="40">
        <v>0</v>
      </c>
      <c r="BE29704" s="40">
        <v>2534</v>
      </c>
      <c r="BF29704" s="40">
        <v>1</v>
      </c>
      <c r="BH29704" s="2">
        <v>43423.791666666664</v>
      </c>
      <c r="BI29704" s="2">
        <v>43423.791666666664</v>
      </c>
      <c r="BJ29704" s="2">
        <v>43423.791666666664</v>
      </c>
      <c r="BL29704">
        <v>0</v>
      </c>
      <c r="BM29704">
        <v>0</v>
      </c>
      <c r="BN29704">
        <v>0</v>
      </c>
      <c r="BO29704">
        <v>0</v>
      </c>
      <c r="BP29704">
        <v>5</v>
      </c>
      <c r="BQ29704" s="40">
        <v>5</v>
      </c>
      <c r="BR29704" s="40">
        <v>5</v>
      </c>
      <c r="BS29704" s="40">
        <v>5</v>
      </c>
      <c r="BT29704" s="40">
        <v>0</v>
      </c>
      <c r="BU29704">
        <v>0</v>
      </c>
      <c r="BV29704" s="8" t="s">
        <v>1618</v>
      </c>
      <c r="BW29704" s="8" t="s">
        <v>1619</v>
      </c>
      <c r="BX29704" s="8" t="s">
        <v>1620</v>
      </c>
      <c r="BY29704" s="8" t="s">
        <v>383</v>
      </c>
    </row>
    <row r="29705" spans="1:77">
      <c r="A29705" t="s">
        <v>117</v>
      </c>
      <c r="B29705" s="2">
        <v>43423.833333333336</v>
      </c>
      <c r="C29705" s="1">
        <v>43423</v>
      </c>
      <c r="D29705">
        <v>15</v>
      </c>
      <c r="E29705">
        <v>1</v>
      </c>
      <c r="F29705" s="2">
        <v>43423.625</v>
      </c>
      <c r="G29705" s="8" t="s">
        <v>378</v>
      </c>
      <c r="H29705" s="13" t="s">
        <v>379</v>
      </c>
      <c r="I29705" s="40">
        <v>80</v>
      </c>
      <c r="J29705" s="40">
        <v>58</v>
      </c>
      <c r="K29705" s="40">
        <v>1920</v>
      </c>
      <c r="L29705" s="40">
        <v>1815</v>
      </c>
      <c r="M29705" s="101">
        <v>0</v>
      </c>
      <c r="N29705" s="101">
        <v>0</v>
      </c>
      <c r="W29705" s="40">
        <v>58</v>
      </c>
      <c r="X29705" s="40">
        <v>1920</v>
      </c>
      <c r="Y29705" s="40">
        <v>1815</v>
      </c>
      <c r="Z29705" s="40">
        <v>47</v>
      </c>
      <c r="AA29705" s="40">
        <v>0</v>
      </c>
      <c r="AB29705" s="40">
        <v>0</v>
      </c>
      <c r="AD29705" s="40">
        <v>1920</v>
      </c>
      <c r="AE29705" s="40">
        <v>1920</v>
      </c>
      <c r="AW29705" s="40">
        <v>1815</v>
      </c>
      <c r="AX29705" s="40">
        <v>-209</v>
      </c>
      <c r="AY29705" s="40">
        <v>2024</v>
      </c>
      <c r="AZ29705" s="40">
        <v>1</v>
      </c>
      <c r="BA29705" s="40">
        <v>1</v>
      </c>
      <c r="BB29705" s="40">
        <v>209</v>
      </c>
      <c r="BC29705" s="40">
        <v>521</v>
      </c>
      <c r="BD29705" s="40">
        <v>0</v>
      </c>
      <c r="BE29705" s="40">
        <v>2545</v>
      </c>
      <c r="BF29705" s="40">
        <v>1</v>
      </c>
      <c r="BH29705" s="2">
        <v>43423.833333333336</v>
      </c>
      <c r="BI29705" s="2">
        <v>43423.833333333336</v>
      </c>
      <c r="BJ29705" s="2">
        <v>43423.833333333336</v>
      </c>
      <c r="BL29705">
        <v>0</v>
      </c>
      <c r="BM29705">
        <v>0</v>
      </c>
      <c r="BN29705">
        <v>0</v>
      </c>
      <c r="BO29705">
        <v>0</v>
      </c>
      <c r="BP29705">
        <v>5</v>
      </c>
      <c r="BQ29705" s="40">
        <v>5</v>
      </c>
      <c r="BR29705" s="40">
        <v>5</v>
      </c>
      <c r="BS29705" s="40">
        <v>5</v>
      </c>
      <c r="BT29705" s="40">
        <v>0</v>
      </c>
      <c r="BU29705">
        <v>0</v>
      </c>
      <c r="BV29705" s="8" t="s">
        <v>1618</v>
      </c>
      <c r="BW29705" s="8" t="s">
        <v>1619</v>
      </c>
      <c r="BX29705" s="8" t="s">
        <v>1620</v>
      </c>
      <c r="BY29705" s="8" t="s">
        <v>383</v>
      </c>
    </row>
    <row r="29706" spans="1:77">
      <c r="A29706" t="s">
        <v>117</v>
      </c>
      <c r="B29706" s="2">
        <v>43423.875</v>
      </c>
      <c r="C29706" s="1">
        <v>43423</v>
      </c>
      <c r="D29706">
        <v>16</v>
      </c>
      <c r="E29706">
        <v>1</v>
      </c>
      <c r="F29706" s="2">
        <v>43423.666666666664</v>
      </c>
      <c r="G29706" s="8" t="s">
        <v>378</v>
      </c>
      <c r="H29706" s="13" t="s">
        <v>379</v>
      </c>
      <c r="I29706" s="40">
        <v>80</v>
      </c>
      <c r="J29706" s="40">
        <v>54</v>
      </c>
      <c r="K29706" s="40">
        <v>1921</v>
      </c>
      <c r="L29706" s="40">
        <v>1820</v>
      </c>
      <c r="M29706" s="101">
        <v>0</v>
      </c>
      <c r="N29706" s="101">
        <v>0</v>
      </c>
      <c r="W29706" s="40">
        <v>54</v>
      </c>
      <c r="X29706" s="40">
        <v>1921</v>
      </c>
      <c r="Y29706" s="40">
        <v>1820</v>
      </c>
      <c r="Z29706" s="40">
        <v>47</v>
      </c>
      <c r="AA29706" s="40">
        <v>0</v>
      </c>
      <c r="AB29706" s="40">
        <v>0</v>
      </c>
      <c r="AD29706" s="40">
        <v>1921</v>
      </c>
      <c r="AE29706" s="40">
        <v>1921</v>
      </c>
      <c r="AW29706" s="40">
        <v>1820</v>
      </c>
      <c r="AX29706" s="40">
        <v>-204</v>
      </c>
      <c r="AY29706" s="40">
        <v>2024</v>
      </c>
      <c r="AZ29706" s="40">
        <v>1</v>
      </c>
      <c r="BA29706" s="40">
        <v>1</v>
      </c>
      <c r="BB29706" s="40">
        <v>204</v>
      </c>
      <c r="BC29706" s="40">
        <v>517</v>
      </c>
      <c r="BD29706" s="40">
        <v>0</v>
      </c>
      <c r="BE29706" s="40">
        <v>2541</v>
      </c>
      <c r="BF29706" s="40">
        <v>1</v>
      </c>
      <c r="BH29706" s="2">
        <v>43423.875</v>
      </c>
      <c r="BI29706" s="2">
        <v>43423.875</v>
      </c>
      <c r="BJ29706" s="2">
        <v>43423.875</v>
      </c>
      <c r="BL29706">
        <v>0</v>
      </c>
      <c r="BM29706">
        <v>0</v>
      </c>
      <c r="BN29706">
        <v>0</v>
      </c>
      <c r="BO29706">
        <v>0</v>
      </c>
      <c r="BP29706">
        <v>5</v>
      </c>
      <c r="BQ29706" s="40">
        <v>5</v>
      </c>
      <c r="BR29706" s="40">
        <v>5</v>
      </c>
      <c r="BS29706" s="40">
        <v>5</v>
      </c>
      <c r="BT29706" s="40">
        <v>0</v>
      </c>
      <c r="BU29706">
        <v>0</v>
      </c>
      <c r="BV29706" s="8" t="s">
        <v>1618</v>
      </c>
      <c r="BW29706" s="8" t="s">
        <v>1619</v>
      </c>
      <c r="BX29706" s="8" t="s">
        <v>1620</v>
      </c>
      <c r="BY29706" s="8" t="s">
        <v>383</v>
      </c>
    </row>
    <row r="29707" spans="1:77">
      <c r="A29707" t="s">
        <v>117</v>
      </c>
      <c r="B29707" s="2">
        <v>43423.916666666664</v>
      </c>
      <c r="C29707" s="1">
        <v>43423</v>
      </c>
      <c r="D29707">
        <v>17</v>
      </c>
      <c r="E29707">
        <v>1</v>
      </c>
      <c r="F29707" s="2">
        <v>43423.708333333336</v>
      </c>
      <c r="G29707" s="8" t="s">
        <v>378</v>
      </c>
      <c r="H29707" s="13" t="s">
        <v>379</v>
      </c>
      <c r="I29707" s="40">
        <v>80</v>
      </c>
      <c r="J29707" s="40">
        <v>59</v>
      </c>
      <c r="K29707" s="40">
        <v>1970</v>
      </c>
      <c r="L29707" s="40">
        <v>1864</v>
      </c>
      <c r="M29707" s="101">
        <v>0</v>
      </c>
      <c r="N29707" s="101">
        <v>0</v>
      </c>
      <c r="W29707" s="40">
        <v>59</v>
      </c>
      <c r="X29707" s="40">
        <v>1970</v>
      </c>
      <c r="Y29707" s="40">
        <v>1864</v>
      </c>
      <c r="Z29707" s="40">
        <v>47</v>
      </c>
      <c r="AA29707" s="40">
        <v>0</v>
      </c>
      <c r="AB29707" s="40">
        <v>0</v>
      </c>
      <c r="AD29707" s="40">
        <v>1970</v>
      </c>
      <c r="AE29707" s="40">
        <v>1970</v>
      </c>
      <c r="AW29707" s="40">
        <v>1864</v>
      </c>
      <c r="AX29707" s="40">
        <v>-294</v>
      </c>
      <c r="AY29707" s="40">
        <v>2158</v>
      </c>
      <c r="AZ29707" s="40">
        <v>1</v>
      </c>
      <c r="BA29707" s="40">
        <v>1</v>
      </c>
      <c r="BB29707" s="40">
        <v>294</v>
      </c>
      <c r="BC29707" s="40">
        <v>450</v>
      </c>
      <c r="BD29707" s="40">
        <v>0</v>
      </c>
      <c r="BE29707" s="40">
        <v>2608</v>
      </c>
      <c r="BF29707" s="40">
        <v>1</v>
      </c>
      <c r="BH29707" s="2">
        <v>43423.916666666664</v>
      </c>
      <c r="BI29707" s="2">
        <v>43423.916666666664</v>
      </c>
      <c r="BJ29707" s="2">
        <v>43423.916666666664</v>
      </c>
      <c r="BL29707">
        <v>0</v>
      </c>
      <c r="BM29707">
        <v>0</v>
      </c>
      <c r="BN29707">
        <v>0</v>
      </c>
      <c r="BO29707">
        <v>0</v>
      </c>
      <c r="BP29707">
        <v>5</v>
      </c>
      <c r="BQ29707" s="40">
        <v>5</v>
      </c>
      <c r="BR29707" s="40">
        <v>5</v>
      </c>
      <c r="BS29707" s="40">
        <v>5</v>
      </c>
      <c r="BT29707" s="40">
        <v>0</v>
      </c>
      <c r="BU29707">
        <v>0</v>
      </c>
      <c r="BV29707" s="8" t="s">
        <v>1618</v>
      </c>
      <c r="BW29707" s="8" t="s">
        <v>1619</v>
      </c>
      <c r="BX29707" s="8" t="s">
        <v>1620</v>
      </c>
      <c r="BY29707" s="8" t="s">
        <v>383</v>
      </c>
    </row>
    <row r="29708" spans="1:77">
      <c r="A29708" t="s">
        <v>117</v>
      </c>
      <c r="B29708" s="2">
        <v>43423.958333333336</v>
      </c>
      <c r="C29708" s="1">
        <v>43423</v>
      </c>
      <c r="D29708">
        <v>18</v>
      </c>
      <c r="E29708">
        <v>1</v>
      </c>
      <c r="F29708" s="2">
        <v>43423.75</v>
      </c>
      <c r="G29708" s="8" t="s">
        <v>378</v>
      </c>
      <c r="H29708" s="13" t="s">
        <v>379</v>
      </c>
      <c r="I29708" s="40">
        <v>80</v>
      </c>
      <c r="J29708" s="40">
        <v>58</v>
      </c>
      <c r="K29708" s="40">
        <v>2038</v>
      </c>
      <c r="L29708" s="40">
        <v>1933</v>
      </c>
      <c r="M29708" s="101">
        <v>0</v>
      </c>
      <c r="N29708" s="101">
        <v>0</v>
      </c>
      <c r="W29708" s="40">
        <v>58</v>
      </c>
      <c r="X29708" s="40">
        <v>2038</v>
      </c>
      <c r="Y29708" s="40">
        <v>1933</v>
      </c>
      <c r="Z29708" s="40">
        <v>47</v>
      </c>
      <c r="AA29708" s="40">
        <v>0</v>
      </c>
      <c r="AB29708" s="40">
        <v>0</v>
      </c>
      <c r="AD29708" s="40">
        <v>2038</v>
      </c>
      <c r="AE29708" s="40">
        <v>2038</v>
      </c>
      <c r="AW29708" s="40">
        <v>1933</v>
      </c>
      <c r="AX29708" s="40">
        <v>-308</v>
      </c>
      <c r="AY29708" s="40">
        <v>2241</v>
      </c>
      <c r="AZ29708" s="40">
        <v>1</v>
      </c>
      <c r="BA29708" s="40">
        <v>1</v>
      </c>
      <c r="BB29708" s="40">
        <v>308</v>
      </c>
      <c r="BC29708" s="40">
        <v>392</v>
      </c>
      <c r="BD29708" s="40">
        <v>0</v>
      </c>
      <c r="BE29708" s="40">
        <v>2633</v>
      </c>
      <c r="BF29708" s="40">
        <v>1</v>
      </c>
      <c r="BH29708" s="2">
        <v>43423.958333333336</v>
      </c>
      <c r="BI29708" s="2">
        <v>43423.958333333336</v>
      </c>
      <c r="BJ29708" s="2">
        <v>43423.958333333336</v>
      </c>
      <c r="BL29708">
        <v>0</v>
      </c>
      <c r="BM29708">
        <v>0</v>
      </c>
      <c r="BN29708">
        <v>0</v>
      </c>
      <c r="BO29708">
        <v>0</v>
      </c>
      <c r="BP29708">
        <v>5</v>
      </c>
      <c r="BQ29708" s="40">
        <v>5</v>
      </c>
      <c r="BR29708" s="40">
        <v>5</v>
      </c>
      <c r="BS29708" s="40">
        <v>5</v>
      </c>
      <c r="BT29708" s="40">
        <v>0</v>
      </c>
      <c r="BU29708">
        <v>0</v>
      </c>
      <c r="BV29708" s="8" t="s">
        <v>1618</v>
      </c>
      <c r="BW29708" s="8" t="s">
        <v>1619</v>
      </c>
      <c r="BX29708" s="8" t="s">
        <v>1620</v>
      </c>
      <c r="BY29708" s="8" t="s">
        <v>383</v>
      </c>
    </row>
    <row r="29709" spans="1:77">
      <c r="A29709" t="s">
        <v>117</v>
      </c>
      <c r="B29709" s="2">
        <v>43424</v>
      </c>
      <c r="C29709" s="1">
        <v>43423</v>
      </c>
      <c r="D29709">
        <v>19</v>
      </c>
      <c r="E29709">
        <v>1</v>
      </c>
      <c r="F29709" s="2">
        <v>43423.791666666664</v>
      </c>
      <c r="G29709" s="8" t="s">
        <v>378</v>
      </c>
      <c r="H29709" s="13" t="s">
        <v>379</v>
      </c>
      <c r="I29709" s="40">
        <v>80</v>
      </c>
      <c r="J29709" s="40">
        <v>66</v>
      </c>
      <c r="K29709" s="40">
        <v>2054</v>
      </c>
      <c r="L29709" s="40">
        <v>1941</v>
      </c>
      <c r="M29709" s="101">
        <v>0</v>
      </c>
      <c r="N29709" s="101">
        <v>0</v>
      </c>
      <c r="W29709" s="40">
        <v>66</v>
      </c>
      <c r="X29709" s="40">
        <v>2054</v>
      </c>
      <c r="Y29709" s="40">
        <v>1941</v>
      </c>
      <c r="Z29709" s="40">
        <v>47</v>
      </c>
      <c r="AA29709" s="40">
        <v>0</v>
      </c>
      <c r="AB29709" s="40">
        <v>0</v>
      </c>
      <c r="AD29709" s="40">
        <v>2054</v>
      </c>
      <c r="AE29709" s="40">
        <v>2054</v>
      </c>
      <c r="AW29709" s="40">
        <v>1941</v>
      </c>
      <c r="AX29709" s="40">
        <v>-258</v>
      </c>
      <c r="AY29709" s="40">
        <v>2199</v>
      </c>
      <c r="AZ29709" s="40">
        <v>1</v>
      </c>
      <c r="BA29709" s="40">
        <v>1</v>
      </c>
      <c r="BB29709" s="40">
        <v>258</v>
      </c>
      <c r="BC29709" s="40">
        <v>346</v>
      </c>
      <c r="BD29709" s="40">
        <v>0</v>
      </c>
      <c r="BE29709" s="40">
        <v>2545</v>
      </c>
      <c r="BF29709" s="40">
        <v>1</v>
      </c>
      <c r="BH29709" s="2">
        <v>43424</v>
      </c>
      <c r="BI29709" s="2">
        <v>43424</v>
      </c>
      <c r="BJ29709" s="2">
        <v>43424</v>
      </c>
      <c r="BL29709">
        <v>0</v>
      </c>
      <c r="BM29709">
        <v>0</v>
      </c>
      <c r="BN29709">
        <v>0</v>
      </c>
      <c r="BO29709">
        <v>0</v>
      </c>
      <c r="BP29709">
        <v>5</v>
      </c>
      <c r="BQ29709" s="40">
        <v>5</v>
      </c>
      <c r="BR29709" s="40">
        <v>5</v>
      </c>
      <c r="BS29709" s="40">
        <v>5</v>
      </c>
      <c r="BT29709" s="40">
        <v>0</v>
      </c>
      <c r="BU29709">
        <v>0</v>
      </c>
      <c r="BV29709" s="8" t="s">
        <v>1618</v>
      </c>
      <c r="BW29709" s="8" t="s">
        <v>1619</v>
      </c>
      <c r="BX29709" s="8" t="s">
        <v>1620</v>
      </c>
      <c r="BY29709" s="8" t="s">
        <v>383</v>
      </c>
    </row>
    <row r="29710" spans="1:77">
      <c r="A29710" t="s">
        <v>117</v>
      </c>
      <c r="B29710" s="2">
        <v>43424.041666666664</v>
      </c>
      <c r="C29710" s="1">
        <v>43423</v>
      </c>
      <c r="D29710">
        <v>20</v>
      </c>
      <c r="E29710">
        <v>1</v>
      </c>
      <c r="F29710" s="2">
        <v>43423.833333333336</v>
      </c>
      <c r="G29710" s="8" t="s">
        <v>378</v>
      </c>
      <c r="H29710" s="13" t="s">
        <v>379</v>
      </c>
      <c r="I29710" s="40">
        <v>80</v>
      </c>
      <c r="J29710" s="40">
        <v>57</v>
      </c>
      <c r="K29710" s="40">
        <v>2049</v>
      </c>
      <c r="L29710" s="40">
        <v>1944</v>
      </c>
      <c r="M29710" s="101">
        <v>0</v>
      </c>
      <c r="N29710" s="101">
        <v>0</v>
      </c>
      <c r="W29710" s="40">
        <v>57</v>
      </c>
      <c r="X29710" s="40">
        <v>2049</v>
      </c>
      <c r="Y29710" s="40">
        <v>1944</v>
      </c>
      <c r="Z29710" s="40">
        <v>48</v>
      </c>
      <c r="AA29710" s="40">
        <v>0</v>
      </c>
      <c r="AB29710" s="40">
        <v>0</v>
      </c>
      <c r="AD29710" s="40">
        <v>2049</v>
      </c>
      <c r="AE29710" s="40">
        <v>2049</v>
      </c>
      <c r="AW29710" s="40">
        <v>1944</v>
      </c>
      <c r="AX29710" s="40">
        <v>-329</v>
      </c>
      <c r="AY29710" s="40">
        <v>2273</v>
      </c>
      <c r="AZ29710" s="40">
        <v>1</v>
      </c>
      <c r="BA29710" s="40">
        <v>1</v>
      </c>
      <c r="BB29710" s="40">
        <v>329</v>
      </c>
      <c r="BC29710" s="40">
        <v>346</v>
      </c>
      <c r="BD29710" s="40">
        <v>0</v>
      </c>
      <c r="BE29710" s="40">
        <v>2619</v>
      </c>
      <c r="BF29710" s="40">
        <v>1</v>
      </c>
      <c r="BH29710" s="2">
        <v>43424.041666666664</v>
      </c>
      <c r="BI29710" s="2">
        <v>43424.041666666664</v>
      </c>
      <c r="BJ29710" s="2">
        <v>43424.041666666664</v>
      </c>
      <c r="BL29710">
        <v>0</v>
      </c>
      <c r="BM29710">
        <v>0</v>
      </c>
      <c r="BN29710">
        <v>0</v>
      </c>
      <c r="BO29710">
        <v>0</v>
      </c>
      <c r="BP29710">
        <v>5</v>
      </c>
      <c r="BQ29710" s="40">
        <v>5</v>
      </c>
      <c r="BR29710" s="40">
        <v>5</v>
      </c>
      <c r="BS29710" s="40">
        <v>5</v>
      </c>
      <c r="BT29710" s="40">
        <v>0</v>
      </c>
      <c r="BU29710">
        <v>0</v>
      </c>
      <c r="BV29710" s="8" t="s">
        <v>1618</v>
      </c>
      <c r="BW29710" s="8" t="s">
        <v>1619</v>
      </c>
      <c r="BX29710" s="8" t="s">
        <v>1620</v>
      </c>
      <c r="BY29710" s="8" t="s">
        <v>383</v>
      </c>
    </row>
    <row r="29711" spans="1:77">
      <c r="A29711" t="s">
        <v>117</v>
      </c>
      <c r="B29711" s="2">
        <v>43424.083333333336</v>
      </c>
      <c r="C29711" s="1">
        <v>43423</v>
      </c>
      <c r="D29711">
        <v>21</v>
      </c>
      <c r="E29711">
        <v>1</v>
      </c>
      <c r="F29711" s="2">
        <v>43423.875</v>
      </c>
      <c r="G29711" s="8" t="s">
        <v>378</v>
      </c>
      <c r="H29711" s="13" t="s">
        <v>379</v>
      </c>
      <c r="I29711" s="40">
        <v>80</v>
      </c>
      <c r="J29711" s="40">
        <v>64</v>
      </c>
      <c r="K29711" s="40">
        <v>2056</v>
      </c>
      <c r="L29711" s="40">
        <v>1944</v>
      </c>
      <c r="M29711" s="101">
        <v>0</v>
      </c>
      <c r="N29711" s="101">
        <v>0</v>
      </c>
      <c r="W29711" s="40">
        <v>64</v>
      </c>
      <c r="X29711" s="40">
        <v>2056</v>
      </c>
      <c r="Y29711" s="40">
        <v>1944</v>
      </c>
      <c r="Z29711" s="40">
        <v>48</v>
      </c>
      <c r="AA29711" s="40">
        <v>0</v>
      </c>
      <c r="AB29711" s="40">
        <v>0</v>
      </c>
      <c r="AD29711" s="40">
        <v>2056</v>
      </c>
      <c r="AE29711" s="40">
        <v>2056</v>
      </c>
      <c r="AW29711" s="40">
        <v>1944</v>
      </c>
      <c r="AX29711" s="40">
        <v>-401</v>
      </c>
      <c r="AY29711" s="40">
        <v>2345</v>
      </c>
      <c r="AZ29711" s="40">
        <v>1</v>
      </c>
      <c r="BA29711" s="40">
        <v>1</v>
      </c>
      <c r="BB29711" s="40">
        <v>401</v>
      </c>
      <c r="BC29711" s="40">
        <v>435</v>
      </c>
      <c r="BD29711" s="40">
        <v>0</v>
      </c>
      <c r="BE29711" s="40">
        <v>2780</v>
      </c>
      <c r="BF29711" s="40">
        <v>1</v>
      </c>
      <c r="BH29711" s="2">
        <v>43424.083333333336</v>
      </c>
      <c r="BI29711" s="2">
        <v>43424.083333333336</v>
      </c>
      <c r="BJ29711" s="2">
        <v>43424.083333333336</v>
      </c>
      <c r="BL29711">
        <v>0</v>
      </c>
      <c r="BM29711">
        <v>0</v>
      </c>
      <c r="BN29711">
        <v>0</v>
      </c>
      <c r="BO29711">
        <v>0</v>
      </c>
      <c r="BP29711">
        <v>5</v>
      </c>
      <c r="BQ29711" s="40">
        <v>5</v>
      </c>
      <c r="BR29711" s="40">
        <v>5</v>
      </c>
      <c r="BS29711" s="40">
        <v>5</v>
      </c>
      <c r="BT29711" s="40">
        <v>0</v>
      </c>
      <c r="BU29711">
        <v>0</v>
      </c>
      <c r="BV29711" s="8" t="s">
        <v>1618</v>
      </c>
      <c r="BW29711" s="8" t="s">
        <v>1619</v>
      </c>
      <c r="BX29711" s="8" t="s">
        <v>1620</v>
      </c>
      <c r="BY29711" s="8" t="s">
        <v>383</v>
      </c>
    </row>
    <row r="29712" spans="1:77">
      <c r="A29712" t="s">
        <v>117</v>
      </c>
      <c r="B29712" s="2">
        <v>43424.125</v>
      </c>
      <c r="C29712" s="1">
        <v>43423</v>
      </c>
      <c r="D29712">
        <v>22</v>
      </c>
      <c r="E29712">
        <v>1</v>
      </c>
      <c r="F29712" s="2">
        <v>43423.916666666664</v>
      </c>
      <c r="G29712" s="8" t="s">
        <v>378</v>
      </c>
      <c r="H29712" s="13" t="s">
        <v>379</v>
      </c>
      <c r="I29712" s="40">
        <v>80</v>
      </c>
      <c r="J29712" s="40">
        <v>56</v>
      </c>
      <c r="K29712" s="40">
        <v>2079</v>
      </c>
      <c r="L29712" s="40">
        <v>1974</v>
      </c>
      <c r="M29712" s="101">
        <v>0</v>
      </c>
      <c r="N29712" s="101">
        <v>0</v>
      </c>
      <c r="W29712" s="40">
        <v>56</v>
      </c>
      <c r="X29712" s="40">
        <v>2079</v>
      </c>
      <c r="Y29712" s="40">
        <v>1974</v>
      </c>
      <c r="Z29712" s="40">
        <v>49</v>
      </c>
      <c r="AA29712" s="40">
        <v>0</v>
      </c>
      <c r="AB29712" s="40">
        <v>0</v>
      </c>
      <c r="AD29712" s="40">
        <v>2079</v>
      </c>
      <c r="AE29712" s="40">
        <v>2079</v>
      </c>
      <c r="AW29712" s="40">
        <v>1974</v>
      </c>
      <c r="AX29712" s="40">
        <v>-249</v>
      </c>
      <c r="AY29712" s="40">
        <v>2223</v>
      </c>
      <c r="AZ29712" s="40">
        <v>1</v>
      </c>
      <c r="BA29712" s="40">
        <v>1</v>
      </c>
      <c r="BB29712" s="40">
        <v>249</v>
      </c>
      <c r="BC29712" s="40">
        <v>462</v>
      </c>
      <c r="BD29712" s="40">
        <v>0</v>
      </c>
      <c r="BE29712" s="40">
        <v>2685</v>
      </c>
      <c r="BF29712" s="40">
        <v>1</v>
      </c>
      <c r="BH29712" s="2">
        <v>43424.125</v>
      </c>
      <c r="BI29712" s="2">
        <v>43424.125</v>
      </c>
      <c r="BJ29712" s="2">
        <v>43424.125</v>
      </c>
      <c r="BL29712">
        <v>0</v>
      </c>
      <c r="BM29712">
        <v>0</v>
      </c>
      <c r="BN29712">
        <v>0</v>
      </c>
      <c r="BO29712">
        <v>0</v>
      </c>
      <c r="BP29712">
        <v>5</v>
      </c>
      <c r="BQ29712" s="40">
        <v>5</v>
      </c>
      <c r="BR29712" s="40">
        <v>5</v>
      </c>
      <c r="BS29712" s="40">
        <v>5</v>
      </c>
      <c r="BT29712" s="40">
        <v>0</v>
      </c>
      <c r="BU29712">
        <v>0</v>
      </c>
      <c r="BV29712" s="8" t="s">
        <v>1618</v>
      </c>
      <c r="BW29712" s="8" t="s">
        <v>1619</v>
      </c>
      <c r="BX29712" s="8" t="s">
        <v>1620</v>
      </c>
      <c r="BY29712" s="8" t="s">
        <v>383</v>
      </c>
    </row>
    <row r="29713" spans="1:77">
      <c r="A29713" t="s">
        <v>117</v>
      </c>
      <c r="B29713" s="2">
        <v>43424.166666666664</v>
      </c>
      <c r="C29713" s="1">
        <v>43423</v>
      </c>
      <c r="D29713">
        <v>23</v>
      </c>
      <c r="E29713">
        <v>1</v>
      </c>
      <c r="F29713" s="2">
        <v>43423.958333333336</v>
      </c>
      <c r="G29713" s="8" t="s">
        <v>378</v>
      </c>
      <c r="H29713" s="13" t="s">
        <v>379</v>
      </c>
      <c r="I29713" s="40">
        <v>80</v>
      </c>
      <c r="J29713" s="40">
        <v>56</v>
      </c>
      <c r="K29713" s="40">
        <v>2049</v>
      </c>
      <c r="L29713" s="40">
        <v>1944</v>
      </c>
      <c r="M29713" s="101">
        <v>0</v>
      </c>
      <c r="N29713" s="101">
        <v>0</v>
      </c>
      <c r="W29713" s="40">
        <v>56</v>
      </c>
      <c r="X29713" s="40">
        <v>2049</v>
      </c>
      <c r="Y29713" s="40">
        <v>1944</v>
      </c>
      <c r="Z29713" s="40">
        <v>49</v>
      </c>
      <c r="AA29713" s="40">
        <v>0</v>
      </c>
      <c r="AB29713" s="40">
        <v>0</v>
      </c>
      <c r="AD29713" s="40">
        <v>2049</v>
      </c>
      <c r="AE29713" s="40">
        <v>2049</v>
      </c>
      <c r="AW29713" s="40">
        <v>1944</v>
      </c>
      <c r="AX29713" s="40">
        <v>-354</v>
      </c>
      <c r="AY29713" s="40">
        <v>2298</v>
      </c>
      <c r="AZ29713" s="40">
        <v>1</v>
      </c>
      <c r="BA29713" s="40">
        <v>1</v>
      </c>
      <c r="BB29713" s="40">
        <v>354</v>
      </c>
      <c r="BC29713" s="40">
        <v>412</v>
      </c>
      <c r="BD29713" s="40">
        <v>0</v>
      </c>
      <c r="BE29713" s="40">
        <v>2710</v>
      </c>
      <c r="BF29713" s="40">
        <v>1</v>
      </c>
      <c r="BH29713" s="2">
        <v>43424.166666666664</v>
      </c>
      <c r="BI29713" s="2">
        <v>43424.166666666664</v>
      </c>
      <c r="BJ29713" s="2">
        <v>43424.166666666664</v>
      </c>
      <c r="BL29713">
        <v>0</v>
      </c>
      <c r="BM29713">
        <v>0</v>
      </c>
      <c r="BN29713">
        <v>0</v>
      </c>
      <c r="BO29713">
        <v>0</v>
      </c>
      <c r="BP29713">
        <v>5</v>
      </c>
      <c r="BQ29713" s="40">
        <v>5</v>
      </c>
      <c r="BR29713" s="40">
        <v>5</v>
      </c>
      <c r="BS29713" s="40">
        <v>5</v>
      </c>
      <c r="BT29713" s="40">
        <v>0</v>
      </c>
      <c r="BU29713">
        <v>0</v>
      </c>
      <c r="BV29713" s="8" t="s">
        <v>1618</v>
      </c>
      <c r="BW29713" s="8" t="s">
        <v>1619</v>
      </c>
      <c r="BX29713" s="8" t="s">
        <v>1620</v>
      </c>
      <c r="BY29713" s="8" t="s">
        <v>383</v>
      </c>
    </row>
    <row r="29714" spans="1:77">
      <c r="A29714" t="s">
        <v>117</v>
      </c>
      <c r="B29714" s="2">
        <v>43424.208333333336</v>
      </c>
      <c r="C29714" s="1">
        <v>43423</v>
      </c>
      <c r="D29714">
        <v>24</v>
      </c>
      <c r="E29714">
        <v>1</v>
      </c>
      <c r="F29714" s="2">
        <v>43424</v>
      </c>
      <c r="G29714" s="8" t="s">
        <v>378</v>
      </c>
      <c r="H29714" s="13" t="s">
        <v>379</v>
      </c>
      <c r="I29714" s="40">
        <v>80</v>
      </c>
      <c r="J29714" s="40">
        <v>54</v>
      </c>
      <c r="K29714" s="40">
        <v>2045</v>
      </c>
      <c r="L29714" s="40">
        <v>1942</v>
      </c>
      <c r="M29714" s="101">
        <v>0</v>
      </c>
      <c r="N29714" s="101">
        <v>0</v>
      </c>
      <c r="W29714" s="40">
        <v>54</v>
      </c>
      <c r="X29714" s="40">
        <v>2045</v>
      </c>
      <c r="Y29714" s="40">
        <v>1942</v>
      </c>
      <c r="Z29714" s="40">
        <v>49</v>
      </c>
      <c r="AA29714" s="40">
        <v>0</v>
      </c>
      <c r="AB29714" s="40">
        <v>0</v>
      </c>
      <c r="AD29714" s="40">
        <v>2045</v>
      </c>
      <c r="AE29714" s="40">
        <v>2045</v>
      </c>
      <c r="AW29714" s="40">
        <v>1942</v>
      </c>
      <c r="AX29714" s="40">
        <v>-359</v>
      </c>
      <c r="AY29714" s="40">
        <v>2301</v>
      </c>
      <c r="AZ29714" s="40">
        <v>1</v>
      </c>
      <c r="BA29714" s="40">
        <v>1</v>
      </c>
      <c r="BB29714" s="40">
        <v>359</v>
      </c>
      <c r="BC29714" s="40">
        <v>481</v>
      </c>
      <c r="BD29714" s="40">
        <v>0</v>
      </c>
      <c r="BE29714" s="40">
        <v>2782</v>
      </c>
      <c r="BF29714" s="40">
        <v>1</v>
      </c>
      <c r="BH29714" s="2">
        <v>43424.208333333336</v>
      </c>
      <c r="BI29714" s="2">
        <v>43424.208333333336</v>
      </c>
      <c r="BJ29714" s="2">
        <v>43424.208333333336</v>
      </c>
      <c r="BL29714">
        <v>0</v>
      </c>
      <c r="BM29714">
        <v>0</v>
      </c>
      <c r="BN29714">
        <v>0</v>
      </c>
      <c r="BO29714">
        <v>0</v>
      </c>
      <c r="BP29714">
        <v>5</v>
      </c>
      <c r="BQ29714" s="40">
        <v>5</v>
      </c>
      <c r="BR29714" s="40">
        <v>5</v>
      </c>
      <c r="BS29714" s="40">
        <v>5</v>
      </c>
      <c r="BT29714" s="40">
        <v>0</v>
      </c>
      <c r="BU29714">
        <v>0</v>
      </c>
      <c r="BV29714" s="8" t="s">
        <v>1618</v>
      </c>
      <c r="BW29714" s="8" t="s">
        <v>1619</v>
      </c>
      <c r="BX29714" s="8" t="s">
        <v>1620</v>
      </c>
      <c r="BY29714" s="8" t="s">
        <v>383</v>
      </c>
    </row>
    <row r="29715" spans="1:77">
      <c r="A29715" t="s">
        <v>117</v>
      </c>
      <c r="B29715" s="2">
        <v>43424.25</v>
      </c>
      <c r="C29715" s="1">
        <v>43424</v>
      </c>
      <c r="D29715">
        <v>1</v>
      </c>
      <c r="E29715">
        <v>1</v>
      </c>
      <c r="F29715" s="2">
        <v>43424.041666666664</v>
      </c>
      <c r="G29715" s="8" t="s">
        <v>378</v>
      </c>
      <c r="H29715" s="13" t="s">
        <v>379</v>
      </c>
      <c r="I29715" s="40">
        <v>80</v>
      </c>
      <c r="J29715" s="40">
        <v>47</v>
      </c>
      <c r="K29715" s="40">
        <v>1956</v>
      </c>
      <c r="L29715" s="40">
        <v>1861</v>
      </c>
      <c r="M29715" s="101">
        <v>0</v>
      </c>
      <c r="N29715" s="101">
        <v>0</v>
      </c>
      <c r="W29715" s="40">
        <v>47</v>
      </c>
      <c r="X29715" s="40">
        <v>1956</v>
      </c>
      <c r="Y29715" s="40">
        <v>1861</v>
      </c>
      <c r="Z29715" s="40">
        <v>48</v>
      </c>
      <c r="AA29715" s="40">
        <v>0</v>
      </c>
      <c r="AB29715" s="40">
        <v>0</v>
      </c>
      <c r="AD29715" s="40">
        <v>1956</v>
      </c>
      <c r="AE29715" s="40">
        <v>1956</v>
      </c>
      <c r="AW29715" s="40">
        <v>1861</v>
      </c>
      <c r="AX29715" s="40">
        <v>-233</v>
      </c>
      <c r="AY29715" s="40">
        <v>2094</v>
      </c>
      <c r="AZ29715" s="40">
        <v>1</v>
      </c>
      <c r="BA29715" s="40">
        <v>1</v>
      </c>
      <c r="BB29715" s="40">
        <v>233</v>
      </c>
      <c r="BC29715" s="40">
        <v>555</v>
      </c>
      <c r="BD29715" s="40">
        <v>0</v>
      </c>
      <c r="BE29715" s="40">
        <v>2649</v>
      </c>
      <c r="BF29715" s="40">
        <v>1</v>
      </c>
      <c r="BH29715" s="2">
        <v>43424.25</v>
      </c>
      <c r="BI29715" s="2">
        <v>43424.25</v>
      </c>
      <c r="BJ29715" s="2">
        <v>43424.25</v>
      </c>
      <c r="BL29715">
        <v>0</v>
      </c>
      <c r="BM29715">
        <v>0</v>
      </c>
      <c r="BN29715">
        <v>0</v>
      </c>
      <c r="BO29715">
        <v>0</v>
      </c>
      <c r="BP29715">
        <v>5</v>
      </c>
      <c r="BQ29715" s="40">
        <v>5</v>
      </c>
      <c r="BR29715" s="40">
        <v>5</v>
      </c>
      <c r="BS29715" s="40">
        <v>5</v>
      </c>
      <c r="BT29715" s="40">
        <v>0</v>
      </c>
      <c r="BU29715">
        <v>0</v>
      </c>
      <c r="BV29715" s="8" t="s">
        <v>1619</v>
      </c>
      <c r="BW29715" s="8" t="s">
        <v>1620</v>
      </c>
      <c r="BX29715" s="8" t="s">
        <v>1621</v>
      </c>
      <c r="BY29715" s="8" t="s">
        <v>383</v>
      </c>
    </row>
    <row r="29716" spans="1:77">
      <c r="A29716" t="s">
        <v>117</v>
      </c>
      <c r="B29716" s="2">
        <v>43424.291666666664</v>
      </c>
      <c r="C29716" s="1">
        <v>43424</v>
      </c>
      <c r="D29716">
        <v>2</v>
      </c>
      <c r="E29716">
        <v>1</v>
      </c>
      <c r="F29716" s="2">
        <v>43424.083333333336</v>
      </c>
      <c r="G29716" s="8" t="s">
        <v>378</v>
      </c>
      <c r="H29716" s="13" t="s">
        <v>379</v>
      </c>
      <c r="I29716" s="40">
        <v>80</v>
      </c>
      <c r="J29716" s="40">
        <v>54</v>
      </c>
      <c r="K29716" s="40">
        <v>1971</v>
      </c>
      <c r="L29716" s="40">
        <v>1869</v>
      </c>
      <c r="M29716" s="101">
        <v>0</v>
      </c>
      <c r="N29716" s="101">
        <v>0</v>
      </c>
      <c r="W29716" s="40">
        <v>54</v>
      </c>
      <c r="X29716" s="40">
        <v>1971</v>
      </c>
      <c r="Y29716" s="40">
        <v>1869</v>
      </c>
      <c r="Z29716" s="40">
        <v>48</v>
      </c>
      <c r="AA29716" s="40">
        <v>0</v>
      </c>
      <c r="AB29716" s="40">
        <v>0</v>
      </c>
      <c r="AD29716" s="40">
        <v>1971</v>
      </c>
      <c r="AE29716" s="40">
        <v>1971</v>
      </c>
      <c r="AW29716" s="40">
        <v>1869</v>
      </c>
      <c r="AX29716" s="40">
        <v>-153</v>
      </c>
      <c r="AY29716" s="40">
        <v>2022</v>
      </c>
      <c r="AZ29716" s="40">
        <v>1</v>
      </c>
      <c r="BA29716" s="40">
        <v>1</v>
      </c>
      <c r="BB29716" s="40">
        <v>153</v>
      </c>
      <c r="BC29716" s="40">
        <v>404</v>
      </c>
      <c r="BD29716" s="40">
        <v>0</v>
      </c>
      <c r="BE29716" s="40">
        <v>2426</v>
      </c>
      <c r="BF29716" s="40">
        <v>1</v>
      </c>
      <c r="BH29716" s="2">
        <v>43424.291666666664</v>
      </c>
      <c r="BI29716" s="2">
        <v>43424.291666666664</v>
      </c>
      <c r="BJ29716" s="2">
        <v>43424.291666666664</v>
      </c>
      <c r="BL29716">
        <v>0</v>
      </c>
      <c r="BM29716">
        <v>0</v>
      </c>
      <c r="BN29716">
        <v>0</v>
      </c>
      <c r="BO29716">
        <v>0</v>
      </c>
      <c r="BP29716">
        <v>5</v>
      </c>
      <c r="BQ29716" s="40">
        <v>5</v>
      </c>
      <c r="BR29716" s="40">
        <v>5</v>
      </c>
      <c r="BS29716" s="40">
        <v>5</v>
      </c>
      <c r="BT29716" s="40">
        <v>0</v>
      </c>
      <c r="BU29716">
        <v>0</v>
      </c>
      <c r="BV29716" s="8" t="s">
        <v>1619</v>
      </c>
      <c r="BW29716" s="8" t="s">
        <v>1620</v>
      </c>
      <c r="BX29716" s="8" t="s">
        <v>1621</v>
      </c>
      <c r="BY29716" s="8" t="s">
        <v>383</v>
      </c>
    </row>
    <row r="29717" spans="1:77">
      <c r="A29717" t="s">
        <v>117</v>
      </c>
      <c r="B29717" s="2">
        <v>43424.333333333336</v>
      </c>
      <c r="C29717" s="1">
        <v>43424</v>
      </c>
      <c r="D29717">
        <v>3</v>
      </c>
      <c r="E29717">
        <v>1</v>
      </c>
      <c r="F29717" s="2">
        <v>43424.125</v>
      </c>
      <c r="G29717" s="8" t="s">
        <v>378</v>
      </c>
      <c r="H29717" s="13" t="s">
        <v>379</v>
      </c>
      <c r="I29717" s="40">
        <v>80</v>
      </c>
      <c r="J29717" s="40">
        <v>49</v>
      </c>
      <c r="K29717" s="40">
        <v>2026</v>
      </c>
      <c r="L29717" s="40">
        <v>1928</v>
      </c>
      <c r="M29717" s="101">
        <v>0</v>
      </c>
      <c r="N29717" s="101">
        <v>0</v>
      </c>
      <c r="W29717" s="40">
        <v>49</v>
      </c>
      <c r="X29717" s="40">
        <v>2026</v>
      </c>
      <c r="Y29717" s="40">
        <v>1928</v>
      </c>
      <c r="Z29717" s="40">
        <v>49</v>
      </c>
      <c r="AA29717" s="40">
        <v>0</v>
      </c>
      <c r="AB29717" s="40">
        <v>0</v>
      </c>
      <c r="AD29717" s="40">
        <v>2026</v>
      </c>
      <c r="AE29717" s="40">
        <v>2026</v>
      </c>
      <c r="AW29717" s="40">
        <v>1928</v>
      </c>
      <c r="AX29717" s="40">
        <v>-155</v>
      </c>
      <c r="AY29717" s="40">
        <v>2083</v>
      </c>
      <c r="AZ29717" s="40">
        <v>1</v>
      </c>
      <c r="BA29717" s="40">
        <v>1</v>
      </c>
      <c r="BB29717" s="40">
        <v>155</v>
      </c>
      <c r="BC29717" s="40">
        <v>507</v>
      </c>
      <c r="BD29717" s="40">
        <v>0</v>
      </c>
      <c r="BE29717" s="40">
        <v>2590</v>
      </c>
      <c r="BF29717" s="40">
        <v>1</v>
      </c>
      <c r="BH29717" s="2">
        <v>43424.333333333336</v>
      </c>
      <c r="BI29717" s="2">
        <v>43424.333333333336</v>
      </c>
      <c r="BJ29717" s="2">
        <v>43424.333333333336</v>
      </c>
      <c r="BL29717">
        <v>0</v>
      </c>
      <c r="BM29717">
        <v>0</v>
      </c>
      <c r="BN29717">
        <v>0</v>
      </c>
      <c r="BO29717">
        <v>0</v>
      </c>
      <c r="BP29717">
        <v>5</v>
      </c>
      <c r="BQ29717" s="40">
        <v>5</v>
      </c>
      <c r="BR29717" s="40">
        <v>5</v>
      </c>
      <c r="BS29717" s="40">
        <v>5</v>
      </c>
      <c r="BT29717" s="40">
        <v>0</v>
      </c>
      <c r="BU29717">
        <v>0</v>
      </c>
      <c r="BV29717" s="8" t="s">
        <v>1619</v>
      </c>
      <c r="BW29717" s="8" t="s">
        <v>1620</v>
      </c>
      <c r="BX29717" s="8" t="s">
        <v>1621</v>
      </c>
      <c r="BY29717" s="8" t="s">
        <v>383</v>
      </c>
    </row>
    <row r="29718" spans="1:77">
      <c r="A29718" t="s">
        <v>117</v>
      </c>
      <c r="B29718" s="2">
        <v>43424.375</v>
      </c>
      <c r="C29718" s="1">
        <v>43424</v>
      </c>
      <c r="D29718">
        <v>4</v>
      </c>
      <c r="E29718">
        <v>1</v>
      </c>
      <c r="F29718" s="2">
        <v>43424.166666666664</v>
      </c>
      <c r="G29718" s="8" t="s">
        <v>378</v>
      </c>
      <c r="H29718" s="13" t="s">
        <v>379</v>
      </c>
      <c r="I29718" s="40">
        <v>80</v>
      </c>
      <c r="J29718" s="40">
        <v>53</v>
      </c>
      <c r="K29718" s="40">
        <v>2040</v>
      </c>
      <c r="L29718" s="40">
        <v>1939</v>
      </c>
      <c r="M29718" s="101">
        <v>0</v>
      </c>
      <c r="N29718" s="101">
        <v>0</v>
      </c>
      <c r="W29718" s="40">
        <v>53</v>
      </c>
      <c r="X29718" s="40">
        <v>2040</v>
      </c>
      <c r="Y29718" s="40">
        <v>1939</v>
      </c>
      <c r="Z29718" s="40">
        <v>48</v>
      </c>
      <c r="AA29718" s="40">
        <v>0</v>
      </c>
      <c r="AB29718" s="40">
        <v>0</v>
      </c>
      <c r="AD29718" s="40">
        <v>2040</v>
      </c>
      <c r="AE29718" s="40">
        <v>2040</v>
      </c>
      <c r="AW29718" s="40">
        <v>1939</v>
      </c>
      <c r="AX29718" s="40">
        <v>-110</v>
      </c>
      <c r="AY29718" s="40">
        <v>2049</v>
      </c>
      <c r="AZ29718" s="40">
        <v>1</v>
      </c>
      <c r="BA29718" s="40">
        <v>1</v>
      </c>
      <c r="BB29718" s="40">
        <v>110</v>
      </c>
      <c r="BC29718" s="40">
        <v>427</v>
      </c>
      <c r="BD29718" s="40">
        <v>0</v>
      </c>
      <c r="BE29718" s="40">
        <v>2476</v>
      </c>
      <c r="BF29718" s="40">
        <v>1</v>
      </c>
      <c r="BH29718" s="2">
        <v>43424.375</v>
      </c>
      <c r="BI29718" s="2">
        <v>43424.375</v>
      </c>
      <c r="BJ29718" s="2">
        <v>43424.375</v>
      </c>
      <c r="BL29718">
        <v>0</v>
      </c>
      <c r="BM29718">
        <v>0</v>
      </c>
      <c r="BN29718">
        <v>0</v>
      </c>
      <c r="BO29718">
        <v>0</v>
      </c>
      <c r="BP29718">
        <v>5</v>
      </c>
      <c r="BQ29718" s="40">
        <v>5</v>
      </c>
      <c r="BR29718" s="40">
        <v>5</v>
      </c>
      <c r="BS29718" s="40">
        <v>5</v>
      </c>
      <c r="BT29718" s="40">
        <v>0</v>
      </c>
      <c r="BU29718">
        <v>0</v>
      </c>
      <c r="BV29718" s="8" t="s">
        <v>1619</v>
      </c>
      <c r="BW29718" s="8" t="s">
        <v>1620</v>
      </c>
      <c r="BX29718" s="8" t="s">
        <v>1621</v>
      </c>
      <c r="BY29718" s="8" t="s">
        <v>383</v>
      </c>
    </row>
    <row r="29719" spans="1:77">
      <c r="A29719" t="s">
        <v>117</v>
      </c>
      <c r="B29719" s="2">
        <v>43424.416666666664</v>
      </c>
      <c r="C29719" s="1">
        <v>43424</v>
      </c>
      <c r="D29719">
        <v>5</v>
      </c>
      <c r="E29719">
        <v>1</v>
      </c>
      <c r="F29719" s="2">
        <v>43424.208333333336</v>
      </c>
      <c r="G29719" s="8" t="s">
        <v>378</v>
      </c>
      <c r="H29719" s="13" t="s">
        <v>379</v>
      </c>
      <c r="I29719" s="40">
        <v>80</v>
      </c>
      <c r="J29719" s="40">
        <v>52</v>
      </c>
      <c r="K29719" s="40">
        <v>2081</v>
      </c>
      <c r="L29719" s="40">
        <v>1980</v>
      </c>
      <c r="M29719" s="101">
        <v>0</v>
      </c>
      <c r="N29719" s="101">
        <v>0</v>
      </c>
      <c r="W29719" s="40">
        <v>52</v>
      </c>
      <c r="X29719" s="40">
        <v>2081</v>
      </c>
      <c r="Y29719" s="40">
        <v>1980</v>
      </c>
      <c r="Z29719" s="40">
        <v>49</v>
      </c>
      <c r="AA29719" s="40">
        <v>0</v>
      </c>
      <c r="AB29719" s="40">
        <v>0</v>
      </c>
      <c r="AD29719" s="40">
        <v>2081</v>
      </c>
      <c r="AE29719" s="40">
        <v>2081</v>
      </c>
      <c r="AW29719" s="40">
        <v>1980</v>
      </c>
      <c r="AX29719" s="40">
        <v>-98</v>
      </c>
      <c r="AY29719" s="40">
        <v>2078</v>
      </c>
      <c r="AZ29719" s="40">
        <v>1</v>
      </c>
      <c r="BA29719" s="40">
        <v>1</v>
      </c>
      <c r="BB29719" s="40">
        <v>98</v>
      </c>
      <c r="BC29719" s="40">
        <v>282</v>
      </c>
      <c r="BD29719" s="40">
        <v>0</v>
      </c>
      <c r="BE29719" s="40">
        <v>2360</v>
      </c>
      <c r="BF29719" s="40">
        <v>1</v>
      </c>
      <c r="BH29719" s="2">
        <v>43424.416666666664</v>
      </c>
      <c r="BI29719" s="2">
        <v>43424.416666666664</v>
      </c>
      <c r="BJ29719" s="2">
        <v>43424.416666666664</v>
      </c>
      <c r="BL29719">
        <v>0</v>
      </c>
      <c r="BM29719">
        <v>0</v>
      </c>
      <c r="BN29719">
        <v>0</v>
      </c>
      <c r="BO29719">
        <v>0</v>
      </c>
      <c r="BP29719">
        <v>5</v>
      </c>
      <c r="BQ29719" s="40">
        <v>5</v>
      </c>
      <c r="BR29719" s="40">
        <v>5</v>
      </c>
      <c r="BS29719" s="40">
        <v>5</v>
      </c>
      <c r="BT29719" s="40">
        <v>0</v>
      </c>
      <c r="BU29719">
        <v>0</v>
      </c>
      <c r="BV29719" s="8" t="s">
        <v>1619</v>
      </c>
      <c r="BW29719" s="8" t="s">
        <v>1620</v>
      </c>
      <c r="BX29719" s="8" t="s">
        <v>1621</v>
      </c>
      <c r="BY29719" s="8" t="s">
        <v>383</v>
      </c>
    </row>
    <row r="29720" spans="1:77">
      <c r="A29720" t="s">
        <v>117</v>
      </c>
      <c r="B29720" s="2">
        <v>43424.458333333336</v>
      </c>
      <c r="C29720" s="1">
        <v>43424</v>
      </c>
      <c r="D29720">
        <v>6</v>
      </c>
      <c r="E29720">
        <v>1</v>
      </c>
      <c r="F29720" s="2">
        <v>43424.25</v>
      </c>
      <c r="G29720" s="8" t="s">
        <v>378</v>
      </c>
      <c r="H29720" s="13" t="s">
        <v>379</v>
      </c>
      <c r="I29720" s="40">
        <v>80</v>
      </c>
      <c r="J29720" s="40">
        <v>58</v>
      </c>
      <c r="K29720" s="40">
        <v>2132</v>
      </c>
      <c r="L29720" s="40">
        <v>2025</v>
      </c>
      <c r="M29720" s="101">
        <v>0</v>
      </c>
      <c r="N29720" s="101">
        <v>0</v>
      </c>
      <c r="W29720" s="40">
        <v>58</v>
      </c>
      <c r="X29720" s="40">
        <v>2132</v>
      </c>
      <c r="Y29720" s="40">
        <v>2025</v>
      </c>
      <c r="Z29720" s="40">
        <v>49</v>
      </c>
      <c r="AA29720" s="40">
        <v>0</v>
      </c>
      <c r="AB29720" s="40">
        <v>0</v>
      </c>
      <c r="AD29720" s="40">
        <v>2132</v>
      </c>
      <c r="AE29720" s="40">
        <v>2132</v>
      </c>
      <c r="AW29720" s="40">
        <v>2025</v>
      </c>
      <c r="AX29720" s="40">
        <v>-87</v>
      </c>
      <c r="AY29720" s="40">
        <v>2112</v>
      </c>
      <c r="AZ29720" s="40">
        <v>1</v>
      </c>
      <c r="BA29720" s="40">
        <v>1</v>
      </c>
      <c r="BB29720" s="40">
        <v>87</v>
      </c>
      <c r="BC29720" s="40">
        <v>201</v>
      </c>
      <c r="BD29720" s="40">
        <v>0</v>
      </c>
      <c r="BE29720" s="40">
        <v>2313</v>
      </c>
      <c r="BF29720" s="40">
        <v>1</v>
      </c>
      <c r="BH29720" s="2">
        <v>43424.458333333336</v>
      </c>
      <c r="BI29720" s="2">
        <v>43424.458333333336</v>
      </c>
      <c r="BJ29720" s="2">
        <v>43424.458333333336</v>
      </c>
      <c r="BL29720">
        <v>0</v>
      </c>
      <c r="BM29720">
        <v>0</v>
      </c>
      <c r="BN29720">
        <v>0</v>
      </c>
      <c r="BO29720">
        <v>0</v>
      </c>
      <c r="BP29720">
        <v>5</v>
      </c>
      <c r="BQ29720" s="40">
        <v>5</v>
      </c>
      <c r="BR29720" s="40">
        <v>5</v>
      </c>
      <c r="BS29720" s="40">
        <v>5</v>
      </c>
      <c r="BT29720" s="40">
        <v>0</v>
      </c>
      <c r="BU29720">
        <v>0</v>
      </c>
      <c r="BV29720" s="8" t="s">
        <v>1619</v>
      </c>
      <c r="BW29720" s="8" t="s">
        <v>1620</v>
      </c>
      <c r="BX29720" s="8" t="s">
        <v>1621</v>
      </c>
      <c r="BY29720" s="8" t="s">
        <v>383</v>
      </c>
    </row>
    <row r="29721" spans="1:77">
      <c r="A29721" t="s">
        <v>117</v>
      </c>
      <c r="B29721" s="2">
        <v>43424.5</v>
      </c>
      <c r="C29721" s="1">
        <v>43424</v>
      </c>
      <c r="D29721">
        <v>7</v>
      </c>
      <c r="E29721">
        <v>1</v>
      </c>
      <c r="F29721" s="2">
        <v>43424.291666666664</v>
      </c>
      <c r="G29721" s="8" t="s">
        <v>378</v>
      </c>
      <c r="H29721" s="13" t="s">
        <v>379</v>
      </c>
      <c r="I29721" s="40">
        <v>80</v>
      </c>
      <c r="J29721" s="40">
        <v>56</v>
      </c>
      <c r="K29721" s="40">
        <v>2148</v>
      </c>
      <c r="L29721" s="40">
        <v>2042</v>
      </c>
      <c r="M29721" s="101">
        <v>0</v>
      </c>
      <c r="N29721" s="101">
        <v>0</v>
      </c>
      <c r="W29721" s="40">
        <v>56</v>
      </c>
      <c r="X29721" s="40">
        <v>2148</v>
      </c>
      <c r="Y29721" s="40">
        <v>2042</v>
      </c>
      <c r="Z29721" s="40">
        <v>50</v>
      </c>
      <c r="AA29721" s="40">
        <v>0</v>
      </c>
      <c r="AB29721" s="40">
        <v>0</v>
      </c>
      <c r="AD29721" s="40">
        <v>2148</v>
      </c>
      <c r="AE29721" s="40">
        <v>2148</v>
      </c>
      <c r="AW29721" s="40">
        <v>2042</v>
      </c>
      <c r="AX29721" s="40">
        <v>-174</v>
      </c>
      <c r="AY29721" s="40">
        <v>2216</v>
      </c>
      <c r="AZ29721" s="40">
        <v>1</v>
      </c>
      <c r="BA29721" s="40">
        <v>1</v>
      </c>
      <c r="BB29721" s="40">
        <v>174</v>
      </c>
      <c r="BC29721" s="40">
        <v>200</v>
      </c>
      <c r="BD29721" s="40">
        <v>0</v>
      </c>
      <c r="BE29721" s="40">
        <v>2416</v>
      </c>
      <c r="BF29721" s="40">
        <v>1</v>
      </c>
      <c r="BH29721" s="2">
        <v>43424.5</v>
      </c>
      <c r="BI29721" s="2">
        <v>43424.5</v>
      </c>
      <c r="BJ29721" s="2">
        <v>43424.5</v>
      </c>
      <c r="BL29721">
        <v>0</v>
      </c>
      <c r="BM29721">
        <v>0</v>
      </c>
      <c r="BN29721">
        <v>0</v>
      </c>
      <c r="BO29721">
        <v>0</v>
      </c>
      <c r="BP29721">
        <v>5</v>
      </c>
      <c r="BQ29721" s="40">
        <v>5</v>
      </c>
      <c r="BR29721" s="40">
        <v>5</v>
      </c>
      <c r="BS29721" s="40">
        <v>5</v>
      </c>
      <c r="BT29721" s="40">
        <v>0</v>
      </c>
      <c r="BU29721">
        <v>0</v>
      </c>
      <c r="BV29721" s="8" t="s">
        <v>1619</v>
      </c>
      <c r="BW29721" s="8" t="s">
        <v>1620</v>
      </c>
      <c r="BX29721" s="8" t="s">
        <v>1621</v>
      </c>
      <c r="BY29721" s="8" t="s">
        <v>383</v>
      </c>
    </row>
    <row r="29722" spans="1:77">
      <c r="A29722" t="s">
        <v>117</v>
      </c>
      <c r="B29722" s="2">
        <v>43424.541666666664</v>
      </c>
      <c r="C29722" s="1">
        <v>43424</v>
      </c>
      <c r="D29722">
        <v>8</v>
      </c>
      <c r="E29722">
        <v>1</v>
      </c>
      <c r="F29722" s="2">
        <v>43424.333333333336</v>
      </c>
      <c r="G29722" s="8" t="s">
        <v>378</v>
      </c>
      <c r="H29722" s="13" t="s">
        <v>379</v>
      </c>
      <c r="I29722" s="40">
        <v>80</v>
      </c>
      <c r="J29722" s="40">
        <v>51</v>
      </c>
      <c r="K29722" s="40">
        <v>2139</v>
      </c>
      <c r="L29722" s="40">
        <v>2038</v>
      </c>
      <c r="M29722" s="101">
        <v>0</v>
      </c>
      <c r="N29722" s="101">
        <v>0</v>
      </c>
      <c r="W29722" s="40">
        <v>51</v>
      </c>
      <c r="X29722" s="40">
        <v>2139</v>
      </c>
      <c r="Y29722" s="40">
        <v>2038</v>
      </c>
      <c r="Z29722" s="40">
        <v>50</v>
      </c>
      <c r="AA29722" s="40">
        <v>0</v>
      </c>
      <c r="AB29722" s="40">
        <v>0</v>
      </c>
      <c r="AD29722" s="40">
        <v>2139</v>
      </c>
      <c r="AE29722" s="40">
        <v>2139</v>
      </c>
      <c r="AW29722" s="40">
        <v>2038</v>
      </c>
      <c r="AX29722" s="40">
        <v>-84</v>
      </c>
      <c r="AY29722" s="40">
        <v>2122</v>
      </c>
      <c r="AZ29722" s="40">
        <v>1</v>
      </c>
      <c r="BA29722" s="40">
        <v>1</v>
      </c>
      <c r="BB29722" s="40">
        <v>84</v>
      </c>
      <c r="BC29722" s="40">
        <v>153</v>
      </c>
      <c r="BD29722" s="40">
        <v>0</v>
      </c>
      <c r="BE29722" s="40">
        <v>2275</v>
      </c>
      <c r="BF29722" s="40">
        <v>1</v>
      </c>
      <c r="BH29722" s="2">
        <v>43424.541666666664</v>
      </c>
      <c r="BI29722" s="2">
        <v>43424.541666666664</v>
      </c>
      <c r="BJ29722" s="2">
        <v>43424.541666666664</v>
      </c>
      <c r="BL29722">
        <v>0</v>
      </c>
      <c r="BM29722">
        <v>0</v>
      </c>
      <c r="BN29722">
        <v>0</v>
      </c>
      <c r="BO29722">
        <v>0</v>
      </c>
      <c r="BP29722">
        <v>5</v>
      </c>
      <c r="BQ29722" s="40">
        <v>5</v>
      </c>
      <c r="BR29722" s="40">
        <v>5</v>
      </c>
      <c r="BS29722" s="40">
        <v>5</v>
      </c>
      <c r="BT29722" s="40">
        <v>0</v>
      </c>
      <c r="BU29722">
        <v>0</v>
      </c>
      <c r="BV29722" s="8" t="s">
        <v>1619</v>
      </c>
      <c r="BW29722" s="8" t="s">
        <v>1620</v>
      </c>
      <c r="BX29722" s="8" t="s">
        <v>1621</v>
      </c>
      <c r="BY29722" s="8" t="s">
        <v>383</v>
      </c>
    </row>
    <row r="29723" spans="1:77">
      <c r="A29723" t="s">
        <v>117</v>
      </c>
      <c r="B29723" s="2">
        <v>43424.583333333336</v>
      </c>
      <c r="C29723" s="1">
        <v>43424</v>
      </c>
      <c r="D29723">
        <v>9</v>
      </c>
      <c r="E29723">
        <v>1</v>
      </c>
      <c r="F29723" s="2">
        <v>43424.375</v>
      </c>
      <c r="G29723" s="8" t="s">
        <v>378</v>
      </c>
      <c r="H29723" s="13" t="s">
        <v>379</v>
      </c>
      <c r="I29723" s="40">
        <v>80</v>
      </c>
      <c r="J29723" s="40">
        <v>59</v>
      </c>
      <c r="K29723" s="40">
        <v>2150</v>
      </c>
      <c r="L29723" s="40">
        <v>2042</v>
      </c>
      <c r="M29723" s="101">
        <v>0</v>
      </c>
      <c r="N29723" s="101">
        <v>0</v>
      </c>
      <c r="W29723" s="40">
        <v>59</v>
      </c>
      <c r="X29723" s="40">
        <v>2150</v>
      </c>
      <c r="Y29723" s="40">
        <v>2042</v>
      </c>
      <c r="Z29723" s="40">
        <v>49</v>
      </c>
      <c r="AA29723" s="40">
        <v>0</v>
      </c>
      <c r="AB29723" s="40">
        <v>0</v>
      </c>
      <c r="AD29723" s="40">
        <v>2150</v>
      </c>
      <c r="AE29723" s="40">
        <v>2150</v>
      </c>
      <c r="AW29723" s="40">
        <v>2042</v>
      </c>
      <c r="AX29723" s="40">
        <v>-85</v>
      </c>
      <c r="AY29723" s="40">
        <v>2127</v>
      </c>
      <c r="AZ29723" s="40">
        <v>1</v>
      </c>
      <c r="BA29723" s="40">
        <v>1</v>
      </c>
      <c r="BB29723" s="40">
        <v>85</v>
      </c>
      <c r="BC29723" s="40">
        <v>141</v>
      </c>
      <c r="BD29723" s="40">
        <v>0</v>
      </c>
      <c r="BE29723" s="40">
        <v>2268</v>
      </c>
      <c r="BF29723" s="40">
        <v>1</v>
      </c>
      <c r="BH29723" s="2">
        <v>43424.583333333336</v>
      </c>
      <c r="BI29723" s="2">
        <v>43424.583333333336</v>
      </c>
      <c r="BJ29723" s="2">
        <v>43424.583333333336</v>
      </c>
      <c r="BL29723">
        <v>0</v>
      </c>
      <c r="BM29723">
        <v>0</v>
      </c>
      <c r="BN29723">
        <v>0</v>
      </c>
      <c r="BO29723">
        <v>0</v>
      </c>
      <c r="BP29723">
        <v>5</v>
      </c>
      <c r="BQ29723" s="40">
        <v>5</v>
      </c>
      <c r="BR29723" s="40">
        <v>5</v>
      </c>
      <c r="BS29723" s="40">
        <v>5</v>
      </c>
      <c r="BT29723" s="40">
        <v>0</v>
      </c>
      <c r="BU29723">
        <v>0</v>
      </c>
      <c r="BV29723" s="8" t="s">
        <v>1619</v>
      </c>
      <c r="BW29723" s="8" t="s">
        <v>1620</v>
      </c>
      <c r="BX29723" s="8" t="s">
        <v>1621</v>
      </c>
      <c r="BY29723" s="8" t="s">
        <v>383</v>
      </c>
    </row>
    <row r="29724" spans="1:77">
      <c r="A29724" t="s">
        <v>117</v>
      </c>
      <c r="B29724" s="2">
        <v>43424.625</v>
      </c>
      <c r="C29724" s="1">
        <v>43424</v>
      </c>
      <c r="D29724">
        <v>10</v>
      </c>
      <c r="E29724">
        <v>1</v>
      </c>
      <c r="F29724" s="2">
        <v>43424.416666666664</v>
      </c>
      <c r="G29724" s="8" t="s">
        <v>378</v>
      </c>
      <c r="H29724" s="13" t="s">
        <v>379</v>
      </c>
      <c r="I29724" s="40">
        <v>80</v>
      </c>
      <c r="J29724" s="40">
        <v>54</v>
      </c>
      <c r="K29724" s="40">
        <v>2144</v>
      </c>
      <c r="L29724" s="40">
        <v>2041</v>
      </c>
      <c r="M29724" s="101">
        <v>0</v>
      </c>
      <c r="N29724" s="101">
        <v>0</v>
      </c>
      <c r="W29724" s="40">
        <v>54</v>
      </c>
      <c r="X29724" s="40">
        <v>2144</v>
      </c>
      <c r="Y29724" s="40">
        <v>2041</v>
      </c>
      <c r="Z29724" s="40">
        <v>49</v>
      </c>
      <c r="AA29724" s="40">
        <v>0</v>
      </c>
      <c r="AB29724" s="40">
        <v>0</v>
      </c>
      <c r="AD29724" s="40">
        <v>2144</v>
      </c>
      <c r="AE29724" s="40">
        <v>2144</v>
      </c>
      <c r="AW29724" s="40">
        <v>2041</v>
      </c>
      <c r="AX29724" s="40">
        <v>-103</v>
      </c>
      <c r="AY29724" s="40">
        <v>2144</v>
      </c>
      <c r="AZ29724" s="40">
        <v>1</v>
      </c>
      <c r="BA29724" s="40">
        <v>1</v>
      </c>
      <c r="BB29724" s="40">
        <v>103</v>
      </c>
      <c r="BC29724" s="40">
        <v>247</v>
      </c>
      <c r="BD29724" s="40">
        <v>0</v>
      </c>
      <c r="BE29724" s="40">
        <v>2391</v>
      </c>
      <c r="BF29724" s="40">
        <v>1</v>
      </c>
      <c r="BH29724" s="2">
        <v>43424.625</v>
      </c>
      <c r="BI29724" s="2">
        <v>43424.625</v>
      </c>
      <c r="BJ29724" s="2">
        <v>43424.625</v>
      </c>
      <c r="BL29724">
        <v>0</v>
      </c>
      <c r="BM29724">
        <v>0</v>
      </c>
      <c r="BN29724">
        <v>0</v>
      </c>
      <c r="BO29724">
        <v>0</v>
      </c>
      <c r="BP29724">
        <v>5</v>
      </c>
      <c r="BQ29724" s="40">
        <v>5</v>
      </c>
      <c r="BR29724" s="40">
        <v>5</v>
      </c>
      <c r="BS29724" s="40">
        <v>5</v>
      </c>
      <c r="BT29724" s="40">
        <v>0</v>
      </c>
      <c r="BU29724">
        <v>0</v>
      </c>
      <c r="BV29724" s="8" t="s">
        <v>1619</v>
      </c>
      <c r="BW29724" s="8" t="s">
        <v>1620</v>
      </c>
      <c r="BX29724" s="8" t="s">
        <v>1621</v>
      </c>
      <c r="BY29724" s="8" t="s">
        <v>383</v>
      </c>
    </row>
    <row r="29725" spans="1:77">
      <c r="A29725" t="s">
        <v>117</v>
      </c>
      <c r="B29725" s="2">
        <v>43424.666666666664</v>
      </c>
      <c r="C29725" s="1">
        <v>43424</v>
      </c>
      <c r="D29725">
        <v>11</v>
      </c>
      <c r="E29725">
        <v>1</v>
      </c>
      <c r="F29725" s="2">
        <v>43424.458333333336</v>
      </c>
      <c r="G29725" s="8" t="s">
        <v>378</v>
      </c>
      <c r="H29725" s="13" t="s">
        <v>379</v>
      </c>
      <c r="I29725" s="40">
        <v>80</v>
      </c>
      <c r="J29725" s="40">
        <v>57</v>
      </c>
      <c r="K29725" s="40">
        <v>2151</v>
      </c>
      <c r="L29725" s="40">
        <v>2045</v>
      </c>
      <c r="M29725" s="101">
        <v>0</v>
      </c>
      <c r="N29725" s="101">
        <v>0</v>
      </c>
      <c r="W29725" s="40">
        <v>57</v>
      </c>
      <c r="X29725" s="40">
        <v>2151</v>
      </c>
      <c r="Y29725" s="40">
        <v>2045</v>
      </c>
      <c r="Z29725" s="40">
        <v>49</v>
      </c>
      <c r="AA29725" s="40">
        <v>0</v>
      </c>
      <c r="AB29725" s="40">
        <v>0</v>
      </c>
      <c r="AD29725" s="40">
        <v>2151</v>
      </c>
      <c r="AE29725" s="40">
        <v>2151</v>
      </c>
      <c r="AW29725" s="40">
        <v>2045</v>
      </c>
      <c r="AX29725" s="40">
        <v>-118</v>
      </c>
      <c r="AY29725" s="40">
        <v>2163</v>
      </c>
      <c r="AZ29725" s="40">
        <v>1</v>
      </c>
      <c r="BA29725" s="40">
        <v>1</v>
      </c>
      <c r="BB29725" s="40">
        <v>118</v>
      </c>
      <c r="BC29725" s="40">
        <v>336</v>
      </c>
      <c r="BD29725" s="40">
        <v>0</v>
      </c>
      <c r="BE29725" s="40">
        <v>2499</v>
      </c>
      <c r="BF29725" s="40">
        <v>1</v>
      </c>
      <c r="BH29725" s="2">
        <v>43424.666666666664</v>
      </c>
      <c r="BI29725" s="2">
        <v>43424.666666666664</v>
      </c>
      <c r="BJ29725" s="2">
        <v>43424.666666666664</v>
      </c>
      <c r="BL29725">
        <v>0</v>
      </c>
      <c r="BM29725">
        <v>0</v>
      </c>
      <c r="BN29725">
        <v>0</v>
      </c>
      <c r="BO29725">
        <v>0</v>
      </c>
      <c r="BP29725">
        <v>5</v>
      </c>
      <c r="BQ29725" s="40">
        <v>5</v>
      </c>
      <c r="BR29725" s="40">
        <v>5</v>
      </c>
      <c r="BS29725" s="40">
        <v>5</v>
      </c>
      <c r="BT29725" s="40">
        <v>0</v>
      </c>
      <c r="BU29725">
        <v>0</v>
      </c>
      <c r="BV29725" s="8" t="s">
        <v>1619</v>
      </c>
      <c r="BW29725" s="8" t="s">
        <v>1620</v>
      </c>
      <c r="BX29725" s="8" t="s">
        <v>1621</v>
      </c>
      <c r="BY29725" s="8" t="s">
        <v>383</v>
      </c>
    </row>
    <row r="29726" spans="1:77">
      <c r="A29726" t="s">
        <v>117</v>
      </c>
      <c r="B29726" s="2">
        <v>43424.708333333336</v>
      </c>
      <c r="C29726" s="1">
        <v>43424</v>
      </c>
      <c r="D29726">
        <v>12</v>
      </c>
      <c r="E29726">
        <v>1</v>
      </c>
      <c r="F29726" s="2">
        <v>43424.5</v>
      </c>
      <c r="G29726" s="8" t="s">
        <v>378</v>
      </c>
      <c r="H29726" s="13" t="s">
        <v>379</v>
      </c>
      <c r="I29726" s="40">
        <v>80</v>
      </c>
      <c r="J29726" s="40">
        <v>61</v>
      </c>
      <c r="K29726" s="40">
        <v>2154</v>
      </c>
      <c r="L29726" s="40">
        <v>2044</v>
      </c>
      <c r="M29726" s="101">
        <v>0</v>
      </c>
      <c r="N29726" s="101">
        <v>0</v>
      </c>
      <c r="W29726" s="40">
        <v>61</v>
      </c>
      <c r="X29726" s="40">
        <v>2154</v>
      </c>
      <c r="Y29726" s="40">
        <v>2044</v>
      </c>
      <c r="Z29726" s="40">
        <v>49</v>
      </c>
      <c r="AA29726" s="40">
        <v>0</v>
      </c>
      <c r="AB29726" s="40">
        <v>0</v>
      </c>
      <c r="AD29726" s="40">
        <v>2154</v>
      </c>
      <c r="AE29726" s="40">
        <v>2154</v>
      </c>
      <c r="AW29726" s="40">
        <v>2044</v>
      </c>
      <c r="AX29726" s="40">
        <v>-106</v>
      </c>
      <c r="AY29726" s="40">
        <v>2150</v>
      </c>
      <c r="AZ29726" s="40">
        <v>1</v>
      </c>
      <c r="BA29726" s="40">
        <v>1</v>
      </c>
      <c r="BB29726" s="40">
        <v>106</v>
      </c>
      <c r="BC29726" s="40">
        <v>250</v>
      </c>
      <c r="BD29726" s="40">
        <v>0</v>
      </c>
      <c r="BE29726" s="40">
        <v>2400</v>
      </c>
      <c r="BF29726" s="40">
        <v>1</v>
      </c>
      <c r="BH29726" s="2">
        <v>43424.708333333336</v>
      </c>
      <c r="BI29726" s="2">
        <v>43424.708333333336</v>
      </c>
      <c r="BJ29726" s="2">
        <v>43424.708333333336</v>
      </c>
      <c r="BL29726">
        <v>0</v>
      </c>
      <c r="BM29726">
        <v>0</v>
      </c>
      <c r="BN29726">
        <v>0</v>
      </c>
      <c r="BO29726">
        <v>0</v>
      </c>
      <c r="BP29726">
        <v>5</v>
      </c>
      <c r="BQ29726" s="40">
        <v>5</v>
      </c>
      <c r="BR29726" s="40">
        <v>5</v>
      </c>
      <c r="BS29726" s="40">
        <v>5</v>
      </c>
      <c r="BT29726" s="40">
        <v>0</v>
      </c>
      <c r="BU29726">
        <v>0</v>
      </c>
      <c r="BV29726" s="8" t="s">
        <v>1619</v>
      </c>
      <c r="BW29726" s="8" t="s">
        <v>1620</v>
      </c>
      <c r="BX29726" s="8" t="s">
        <v>1621</v>
      </c>
      <c r="BY29726" s="8" t="s">
        <v>383</v>
      </c>
    </row>
    <row r="29727" spans="1:77">
      <c r="A29727" t="s">
        <v>117</v>
      </c>
      <c r="B29727" s="2">
        <v>43424.75</v>
      </c>
      <c r="C29727" s="1">
        <v>43424</v>
      </c>
      <c r="D29727">
        <v>13</v>
      </c>
      <c r="E29727">
        <v>1</v>
      </c>
      <c r="F29727" s="2">
        <v>43424.541666666664</v>
      </c>
      <c r="G29727" s="8" t="s">
        <v>378</v>
      </c>
      <c r="H29727" s="13" t="s">
        <v>379</v>
      </c>
      <c r="I29727" s="40">
        <v>80</v>
      </c>
      <c r="J29727" s="40">
        <v>56</v>
      </c>
      <c r="K29727" s="40">
        <v>2153</v>
      </c>
      <c r="L29727" s="40">
        <v>2048</v>
      </c>
      <c r="M29727" s="101">
        <v>0</v>
      </c>
      <c r="N29727" s="101">
        <v>0</v>
      </c>
      <c r="W29727" s="40">
        <v>56</v>
      </c>
      <c r="X29727" s="40">
        <v>2153</v>
      </c>
      <c r="Y29727" s="40">
        <v>2048</v>
      </c>
      <c r="Z29727" s="40">
        <v>49</v>
      </c>
      <c r="AA29727" s="40">
        <v>0</v>
      </c>
      <c r="AB29727" s="40">
        <v>0</v>
      </c>
      <c r="AD29727" s="40">
        <v>2153</v>
      </c>
      <c r="AE29727" s="40">
        <v>2153</v>
      </c>
      <c r="AW29727" s="40">
        <v>2048</v>
      </c>
      <c r="AX29727" s="40">
        <v>-123</v>
      </c>
      <c r="AY29727" s="40">
        <v>2171</v>
      </c>
      <c r="AZ29727" s="40">
        <v>1</v>
      </c>
      <c r="BA29727" s="40">
        <v>1</v>
      </c>
      <c r="BB29727" s="40">
        <v>123</v>
      </c>
      <c r="BC29727" s="40">
        <v>254</v>
      </c>
      <c r="BD29727" s="40">
        <v>0</v>
      </c>
      <c r="BE29727" s="40">
        <v>2425</v>
      </c>
      <c r="BF29727" s="40">
        <v>1</v>
      </c>
      <c r="BH29727" s="2">
        <v>43424.75</v>
      </c>
      <c r="BI29727" s="2">
        <v>43424.75</v>
      </c>
      <c r="BJ29727" s="2">
        <v>43424.75</v>
      </c>
      <c r="BL29727">
        <v>0</v>
      </c>
      <c r="BM29727">
        <v>0</v>
      </c>
      <c r="BN29727">
        <v>0</v>
      </c>
      <c r="BO29727">
        <v>0</v>
      </c>
      <c r="BP29727">
        <v>5</v>
      </c>
      <c r="BQ29727" s="40">
        <v>5</v>
      </c>
      <c r="BR29727" s="40">
        <v>5</v>
      </c>
      <c r="BS29727" s="40">
        <v>5</v>
      </c>
      <c r="BT29727" s="40">
        <v>0</v>
      </c>
      <c r="BU29727">
        <v>0</v>
      </c>
      <c r="BV29727" s="8" t="s">
        <v>1619</v>
      </c>
      <c r="BW29727" s="8" t="s">
        <v>1620</v>
      </c>
      <c r="BX29727" s="8" t="s">
        <v>1621</v>
      </c>
      <c r="BY29727" s="8" t="s">
        <v>383</v>
      </c>
    </row>
    <row r="29728" spans="1:77">
      <c r="A29728" t="s">
        <v>117</v>
      </c>
      <c r="B29728" s="2">
        <v>43424.791666666664</v>
      </c>
      <c r="C29728" s="1">
        <v>43424</v>
      </c>
      <c r="D29728">
        <v>14</v>
      </c>
      <c r="E29728">
        <v>1</v>
      </c>
      <c r="F29728" s="2">
        <v>43424.583333333336</v>
      </c>
      <c r="G29728" s="8" t="s">
        <v>378</v>
      </c>
      <c r="H29728" s="13" t="s">
        <v>379</v>
      </c>
      <c r="I29728" s="40">
        <v>80</v>
      </c>
      <c r="J29728" s="40">
        <v>57</v>
      </c>
      <c r="K29728" s="40">
        <v>2158</v>
      </c>
      <c r="L29728" s="40">
        <v>2052</v>
      </c>
      <c r="M29728" s="101">
        <v>0</v>
      </c>
      <c r="N29728" s="101">
        <v>0</v>
      </c>
      <c r="W29728" s="40">
        <v>57</v>
      </c>
      <c r="X29728" s="40">
        <v>2158</v>
      </c>
      <c r="Y29728" s="40">
        <v>2052</v>
      </c>
      <c r="Z29728" s="40">
        <v>49</v>
      </c>
      <c r="AA29728" s="40">
        <v>0</v>
      </c>
      <c r="AB29728" s="40">
        <v>0</v>
      </c>
      <c r="AD29728" s="40">
        <v>2158</v>
      </c>
      <c r="AE29728" s="40">
        <v>2158</v>
      </c>
      <c r="AW29728" s="40">
        <v>2052</v>
      </c>
      <c r="AX29728" s="40">
        <v>-143</v>
      </c>
      <c r="AY29728" s="40">
        <v>2195</v>
      </c>
      <c r="AZ29728" s="40">
        <v>1</v>
      </c>
      <c r="BA29728" s="40">
        <v>1</v>
      </c>
      <c r="BB29728" s="40">
        <v>143</v>
      </c>
      <c r="BC29728" s="40">
        <v>269</v>
      </c>
      <c r="BD29728" s="40">
        <v>0</v>
      </c>
      <c r="BE29728" s="40">
        <v>2464</v>
      </c>
      <c r="BF29728" s="40">
        <v>1</v>
      </c>
      <c r="BH29728" s="2">
        <v>43424.791666666664</v>
      </c>
      <c r="BI29728" s="2">
        <v>43424.791666666664</v>
      </c>
      <c r="BJ29728" s="2">
        <v>43424.791666666664</v>
      </c>
      <c r="BL29728">
        <v>0</v>
      </c>
      <c r="BM29728">
        <v>0</v>
      </c>
      <c r="BN29728">
        <v>0</v>
      </c>
      <c r="BO29728">
        <v>0</v>
      </c>
      <c r="BP29728">
        <v>5</v>
      </c>
      <c r="BQ29728" s="40">
        <v>5</v>
      </c>
      <c r="BR29728" s="40">
        <v>5</v>
      </c>
      <c r="BS29728" s="40">
        <v>5</v>
      </c>
      <c r="BT29728" s="40">
        <v>0</v>
      </c>
      <c r="BU29728">
        <v>0</v>
      </c>
      <c r="BV29728" s="8" t="s">
        <v>1619</v>
      </c>
      <c r="BW29728" s="8" t="s">
        <v>1620</v>
      </c>
      <c r="BX29728" s="8" t="s">
        <v>1621</v>
      </c>
      <c r="BY29728" s="8" t="s">
        <v>383</v>
      </c>
    </row>
    <row r="29729" spans="1:77">
      <c r="A29729" t="s">
        <v>117</v>
      </c>
      <c r="B29729" s="2">
        <v>43424.833333333336</v>
      </c>
      <c r="C29729" s="1">
        <v>43424</v>
      </c>
      <c r="D29729">
        <v>15</v>
      </c>
      <c r="E29729">
        <v>1</v>
      </c>
      <c r="F29729" s="2">
        <v>43424.625</v>
      </c>
      <c r="G29729" s="8" t="s">
        <v>378</v>
      </c>
      <c r="H29729" s="13" t="s">
        <v>379</v>
      </c>
      <c r="I29729" s="40">
        <v>80</v>
      </c>
      <c r="J29729" s="40">
        <v>57</v>
      </c>
      <c r="K29729" s="40">
        <v>2159</v>
      </c>
      <c r="L29729" s="40">
        <v>2052</v>
      </c>
      <c r="M29729" s="101">
        <v>0</v>
      </c>
      <c r="N29729" s="101">
        <v>0</v>
      </c>
      <c r="W29729" s="40">
        <v>57</v>
      </c>
      <c r="X29729" s="40">
        <v>2159</v>
      </c>
      <c r="Y29729" s="40">
        <v>2052</v>
      </c>
      <c r="Z29729" s="40">
        <v>50</v>
      </c>
      <c r="AA29729" s="40">
        <v>0</v>
      </c>
      <c r="AB29729" s="40">
        <v>0</v>
      </c>
      <c r="AD29729" s="40">
        <v>2159</v>
      </c>
      <c r="AE29729" s="40">
        <v>2159</v>
      </c>
      <c r="AW29729" s="40">
        <v>2052</v>
      </c>
      <c r="AX29729" s="40">
        <v>-113</v>
      </c>
      <c r="AY29729" s="40">
        <v>2165</v>
      </c>
      <c r="AZ29729" s="40">
        <v>1</v>
      </c>
      <c r="BA29729" s="40">
        <v>1</v>
      </c>
      <c r="BB29729" s="40">
        <v>113</v>
      </c>
      <c r="BC29729" s="40">
        <v>269</v>
      </c>
      <c r="BD29729" s="40">
        <v>0</v>
      </c>
      <c r="BE29729" s="40">
        <v>2434</v>
      </c>
      <c r="BF29729" s="40">
        <v>1</v>
      </c>
      <c r="BH29729" s="2">
        <v>43424.833333333336</v>
      </c>
      <c r="BI29729" s="2">
        <v>43424.833333333336</v>
      </c>
      <c r="BJ29729" s="2">
        <v>43424.833333333336</v>
      </c>
      <c r="BL29729">
        <v>0</v>
      </c>
      <c r="BM29729">
        <v>0</v>
      </c>
      <c r="BN29729">
        <v>0</v>
      </c>
      <c r="BO29729">
        <v>0</v>
      </c>
      <c r="BP29729">
        <v>5</v>
      </c>
      <c r="BQ29729" s="40">
        <v>5</v>
      </c>
      <c r="BR29729" s="40">
        <v>5</v>
      </c>
      <c r="BS29729" s="40">
        <v>5</v>
      </c>
      <c r="BT29729" s="40">
        <v>0</v>
      </c>
      <c r="BU29729">
        <v>0</v>
      </c>
      <c r="BV29729" s="8" t="s">
        <v>1619</v>
      </c>
      <c r="BW29729" s="8" t="s">
        <v>1620</v>
      </c>
      <c r="BX29729" s="8" t="s">
        <v>1621</v>
      </c>
      <c r="BY29729" s="8" t="s">
        <v>383</v>
      </c>
    </row>
    <row r="29730" spans="1:77">
      <c r="A29730" t="s">
        <v>117</v>
      </c>
      <c r="B29730" s="2">
        <v>43424.875</v>
      </c>
      <c r="C29730" s="1">
        <v>43424</v>
      </c>
      <c r="D29730">
        <v>16</v>
      </c>
      <c r="E29730">
        <v>1</v>
      </c>
      <c r="F29730" s="2">
        <v>43424.666666666664</v>
      </c>
      <c r="G29730" s="8" t="s">
        <v>378</v>
      </c>
      <c r="H29730" s="13" t="s">
        <v>379</v>
      </c>
      <c r="I29730" s="40">
        <v>80</v>
      </c>
      <c r="J29730" s="40">
        <v>60</v>
      </c>
      <c r="K29730" s="40">
        <v>2161</v>
      </c>
      <c r="L29730" s="40">
        <v>2052</v>
      </c>
      <c r="M29730" s="101">
        <v>0</v>
      </c>
      <c r="N29730" s="101">
        <v>0</v>
      </c>
      <c r="W29730" s="40">
        <v>60</v>
      </c>
      <c r="X29730" s="40">
        <v>2161</v>
      </c>
      <c r="Y29730" s="40">
        <v>2052</v>
      </c>
      <c r="Z29730" s="40">
        <v>49</v>
      </c>
      <c r="AA29730" s="40">
        <v>0</v>
      </c>
      <c r="AB29730" s="40">
        <v>0</v>
      </c>
      <c r="AD29730" s="40">
        <v>2161</v>
      </c>
      <c r="AE29730" s="40">
        <v>2161</v>
      </c>
      <c r="AW29730" s="40">
        <v>2052</v>
      </c>
      <c r="AX29730" s="40">
        <v>-127</v>
      </c>
      <c r="AY29730" s="40">
        <v>2179</v>
      </c>
      <c r="AZ29730" s="40">
        <v>1</v>
      </c>
      <c r="BA29730" s="40">
        <v>1</v>
      </c>
      <c r="BB29730" s="40">
        <v>127</v>
      </c>
      <c r="BC29730" s="40">
        <v>250</v>
      </c>
      <c r="BD29730" s="40">
        <v>0</v>
      </c>
      <c r="BE29730" s="40">
        <v>2429</v>
      </c>
      <c r="BF29730" s="40">
        <v>1</v>
      </c>
      <c r="BH29730" s="2">
        <v>43424.875</v>
      </c>
      <c r="BI29730" s="2">
        <v>43424.875</v>
      </c>
      <c r="BJ29730" s="2">
        <v>43424.875</v>
      </c>
      <c r="BL29730">
        <v>0</v>
      </c>
      <c r="BM29730">
        <v>0</v>
      </c>
      <c r="BN29730">
        <v>0</v>
      </c>
      <c r="BO29730">
        <v>0</v>
      </c>
      <c r="BP29730">
        <v>5</v>
      </c>
      <c r="BQ29730" s="40">
        <v>5</v>
      </c>
      <c r="BR29730" s="40">
        <v>5</v>
      </c>
      <c r="BS29730" s="40">
        <v>5</v>
      </c>
      <c r="BT29730" s="40">
        <v>0</v>
      </c>
      <c r="BU29730">
        <v>0</v>
      </c>
      <c r="BV29730" s="8" t="s">
        <v>1619</v>
      </c>
      <c r="BW29730" s="8" t="s">
        <v>1620</v>
      </c>
      <c r="BX29730" s="8" t="s">
        <v>1621</v>
      </c>
      <c r="BY29730" s="8" t="s">
        <v>383</v>
      </c>
    </row>
    <row r="29731" spans="1:77">
      <c r="A29731" t="s">
        <v>117</v>
      </c>
      <c r="B29731" s="2">
        <v>43424.916666666664</v>
      </c>
      <c r="C29731" s="1">
        <v>43424</v>
      </c>
      <c r="D29731">
        <v>17</v>
      </c>
      <c r="E29731">
        <v>1</v>
      </c>
      <c r="F29731" s="2">
        <v>43424.708333333336</v>
      </c>
      <c r="G29731" s="8" t="s">
        <v>378</v>
      </c>
      <c r="H29731" s="13" t="s">
        <v>379</v>
      </c>
      <c r="I29731" s="40">
        <v>80</v>
      </c>
      <c r="J29731" s="40">
        <v>58</v>
      </c>
      <c r="K29731" s="40">
        <v>2157</v>
      </c>
      <c r="L29731" s="40">
        <v>2050</v>
      </c>
      <c r="M29731" s="101">
        <v>0</v>
      </c>
      <c r="N29731" s="101">
        <v>0</v>
      </c>
      <c r="W29731" s="40">
        <v>58</v>
      </c>
      <c r="X29731" s="40">
        <v>2157</v>
      </c>
      <c r="Y29731" s="40">
        <v>2050</v>
      </c>
      <c r="Z29731" s="40">
        <v>49</v>
      </c>
      <c r="AA29731" s="40">
        <v>0</v>
      </c>
      <c r="AB29731" s="40">
        <v>0</v>
      </c>
      <c r="AD29731" s="40">
        <v>2157</v>
      </c>
      <c r="AE29731" s="40">
        <v>2157</v>
      </c>
      <c r="AW29731" s="40">
        <v>2050</v>
      </c>
      <c r="AX29731" s="40">
        <v>-164</v>
      </c>
      <c r="AY29731" s="40">
        <v>2214</v>
      </c>
      <c r="AZ29731" s="40">
        <v>1</v>
      </c>
      <c r="BA29731" s="40">
        <v>1</v>
      </c>
      <c r="BB29731" s="40">
        <v>164</v>
      </c>
      <c r="BC29731" s="40">
        <v>274</v>
      </c>
      <c r="BD29731" s="40">
        <v>0</v>
      </c>
      <c r="BE29731" s="40">
        <v>2488</v>
      </c>
      <c r="BF29731" s="40">
        <v>1</v>
      </c>
      <c r="BH29731" s="2">
        <v>43424.916666666664</v>
      </c>
      <c r="BI29731" s="2">
        <v>43424.916666666664</v>
      </c>
      <c r="BJ29731" s="2">
        <v>43424.916666666664</v>
      </c>
      <c r="BL29731">
        <v>0</v>
      </c>
      <c r="BM29731">
        <v>0</v>
      </c>
      <c r="BN29731">
        <v>0</v>
      </c>
      <c r="BO29731">
        <v>0</v>
      </c>
      <c r="BP29731">
        <v>5</v>
      </c>
      <c r="BQ29731" s="40">
        <v>5</v>
      </c>
      <c r="BR29731" s="40">
        <v>5</v>
      </c>
      <c r="BS29731" s="40">
        <v>5</v>
      </c>
      <c r="BT29731" s="40">
        <v>0</v>
      </c>
      <c r="BU29731">
        <v>0</v>
      </c>
      <c r="BV29731" s="8" t="s">
        <v>1619</v>
      </c>
      <c r="BW29731" s="8" t="s">
        <v>1620</v>
      </c>
      <c r="BX29731" s="8" t="s">
        <v>1621</v>
      </c>
      <c r="BY29731" s="8" t="s">
        <v>383</v>
      </c>
    </row>
    <row r="29732" spans="1:77">
      <c r="A29732" t="s">
        <v>117</v>
      </c>
      <c r="B29732" s="2">
        <v>43424.958333333336</v>
      </c>
      <c r="C29732" s="1">
        <v>43424</v>
      </c>
      <c r="D29732">
        <v>18</v>
      </c>
      <c r="E29732">
        <v>1</v>
      </c>
      <c r="F29732" s="2">
        <v>43424.75</v>
      </c>
      <c r="G29732" s="8" t="s">
        <v>378</v>
      </c>
      <c r="H29732" s="13" t="s">
        <v>379</v>
      </c>
      <c r="I29732" s="40">
        <v>80</v>
      </c>
      <c r="J29732" s="40">
        <v>57</v>
      </c>
      <c r="K29732" s="40">
        <v>2159</v>
      </c>
      <c r="L29732" s="40">
        <v>2053</v>
      </c>
      <c r="M29732" s="101">
        <v>0</v>
      </c>
      <c r="N29732" s="101">
        <v>0</v>
      </c>
      <c r="W29732" s="40">
        <v>57</v>
      </c>
      <c r="X29732" s="40">
        <v>2159</v>
      </c>
      <c r="Y29732" s="40">
        <v>2053</v>
      </c>
      <c r="Z29732" s="40">
        <v>49</v>
      </c>
      <c r="AA29732" s="40">
        <v>0</v>
      </c>
      <c r="AB29732" s="40">
        <v>0</v>
      </c>
      <c r="AD29732" s="40">
        <v>2159</v>
      </c>
      <c r="AE29732" s="40">
        <v>2159</v>
      </c>
      <c r="AW29732" s="40">
        <v>2053</v>
      </c>
      <c r="AX29732" s="40">
        <v>-77</v>
      </c>
      <c r="AY29732" s="40">
        <v>2130</v>
      </c>
      <c r="AZ29732" s="40">
        <v>1</v>
      </c>
      <c r="BA29732" s="40">
        <v>1</v>
      </c>
      <c r="BB29732" s="40">
        <v>77</v>
      </c>
      <c r="BC29732" s="40">
        <v>293</v>
      </c>
      <c r="BD29732" s="40">
        <v>0</v>
      </c>
      <c r="BE29732" s="40">
        <v>2423</v>
      </c>
      <c r="BF29732" s="40">
        <v>1</v>
      </c>
      <c r="BH29732" s="2">
        <v>43424.958333333336</v>
      </c>
      <c r="BI29732" s="2">
        <v>43424.958333333336</v>
      </c>
      <c r="BJ29732" s="2">
        <v>43424.958333333336</v>
      </c>
      <c r="BL29732">
        <v>0</v>
      </c>
      <c r="BM29732">
        <v>0</v>
      </c>
      <c r="BN29732">
        <v>0</v>
      </c>
      <c r="BO29732">
        <v>0</v>
      </c>
      <c r="BP29732">
        <v>5</v>
      </c>
      <c r="BQ29732" s="40">
        <v>5</v>
      </c>
      <c r="BR29732" s="40">
        <v>5</v>
      </c>
      <c r="BS29732" s="40">
        <v>5</v>
      </c>
      <c r="BT29732" s="40">
        <v>0</v>
      </c>
      <c r="BU29732">
        <v>0</v>
      </c>
      <c r="BV29732" s="8" t="s">
        <v>1619</v>
      </c>
      <c r="BW29732" s="8" t="s">
        <v>1620</v>
      </c>
      <c r="BX29732" s="8" t="s">
        <v>1621</v>
      </c>
      <c r="BY29732" s="8" t="s">
        <v>383</v>
      </c>
    </row>
    <row r="29733" spans="1:77">
      <c r="A29733" t="s">
        <v>117</v>
      </c>
      <c r="B29733" s="2">
        <v>43425</v>
      </c>
      <c r="C29733" s="1">
        <v>43424</v>
      </c>
      <c r="D29733">
        <v>19</v>
      </c>
      <c r="E29733">
        <v>1</v>
      </c>
      <c r="F29733" s="2">
        <v>43424.791666666664</v>
      </c>
      <c r="G29733" s="8" t="s">
        <v>378</v>
      </c>
      <c r="H29733" s="13" t="s">
        <v>379</v>
      </c>
      <c r="I29733" s="40">
        <v>80</v>
      </c>
      <c r="J29733" s="40">
        <v>51</v>
      </c>
      <c r="K29733" s="40">
        <v>2124</v>
      </c>
      <c r="L29733" s="40">
        <v>2024</v>
      </c>
      <c r="M29733" s="101">
        <v>0</v>
      </c>
      <c r="N29733" s="101">
        <v>0</v>
      </c>
      <c r="W29733" s="40">
        <v>51</v>
      </c>
      <c r="X29733" s="40">
        <v>2124</v>
      </c>
      <c r="Y29733" s="40">
        <v>2024</v>
      </c>
      <c r="Z29733" s="40">
        <v>49</v>
      </c>
      <c r="AA29733" s="40">
        <v>0</v>
      </c>
      <c r="AB29733" s="40">
        <v>0</v>
      </c>
      <c r="AD29733" s="40">
        <v>2124</v>
      </c>
      <c r="AE29733" s="40">
        <v>2124</v>
      </c>
      <c r="AW29733" s="40">
        <v>2024</v>
      </c>
      <c r="AX29733" s="40">
        <v>71</v>
      </c>
      <c r="AY29733" s="40">
        <v>1953</v>
      </c>
      <c r="AZ29733" s="40">
        <v>1</v>
      </c>
      <c r="BA29733" s="40">
        <v>1</v>
      </c>
      <c r="BB29733" s="40">
        <v>-71</v>
      </c>
      <c r="BC29733" s="40">
        <v>261</v>
      </c>
      <c r="BD29733" s="40">
        <v>0</v>
      </c>
      <c r="BE29733" s="40">
        <v>2214</v>
      </c>
      <c r="BF29733" s="40">
        <v>1</v>
      </c>
      <c r="BH29733" s="2">
        <v>43425</v>
      </c>
      <c r="BI29733" s="2">
        <v>43425</v>
      </c>
      <c r="BJ29733" s="2">
        <v>43425</v>
      </c>
      <c r="BL29733">
        <v>0</v>
      </c>
      <c r="BM29733">
        <v>0</v>
      </c>
      <c r="BN29733">
        <v>0</v>
      </c>
      <c r="BO29733">
        <v>0</v>
      </c>
      <c r="BP29733">
        <v>5</v>
      </c>
      <c r="BQ29733" s="40">
        <v>5</v>
      </c>
      <c r="BR29733" s="40">
        <v>5</v>
      </c>
      <c r="BS29733" s="40">
        <v>5</v>
      </c>
      <c r="BT29733" s="40">
        <v>0</v>
      </c>
      <c r="BU29733">
        <v>0</v>
      </c>
      <c r="BV29733" s="8" t="s">
        <v>1619</v>
      </c>
      <c r="BW29733" s="8" t="s">
        <v>1620</v>
      </c>
      <c r="BX29733" s="8" t="s">
        <v>1621</v>
      </c>
      <c r="BY29733" s="8" t="s">
        <v>383</v>
      </c>
    </row>
    <row r="29734" spans="1:77">
      <c r="A29734" t="s">
        <v>117</v>
      </c>
      <c r="B29734" s="2">
        <v>43425.041666666664</v>
      </c>
      <c r="C29734" s="1">
        <v>43424</v>
      </c>
      <c r="D29734">
        <v>20</v>
      </c>
      <c r="E29734">
        <v>1</v>
      </c>
      <c r="F29734" s="2">
        <v>43424.833333333336</v>
      </c>
      <c r="G29734" s="8" t="s">
        <v>378</v>
      </c>
      <c r="H29734" s="13" t="s">
        <v>379</v>
      </c>
      <c r="I29734" s="40">
        <v>80</v>
      </c>
      <c r="J29734" s="40">
        <v>59</v>
      </c>
      <c r="K29734" s="40">
        <v>2162</v>
      </c>
      <c r="L29734" s="40">
        <v>2054</v>
      </c>
      <c r="M29734" s="101">
        <v>0</v>
      </c>
      <c r="N29734" s="101">
        <v>0</v>
      </c>
      <c r="W29734" s="40">
        <v>59</v>
      </c>
      <c r="X29734" s="40">
        <v>2162</v>
      </c>
      <c r="Y29734" s="40">
        <v>2054</v>
      </c>
      <c r="Z29734" s="40">
        <v>49</v>
      </c>
      <c r="AA29734" s="40">
        <v>0</v>
      </c>
      <c r="AB29734" s="40">
        <v>0</v>
      </c>
      <c r="AD29734" s="40">
        <v>2162</v>
      </c>
      <c r="AE29734" s="40">
        <v>2162</v>
      </c>
      <c r="AW29734" s="40">
        <v>2054</v>
      </c>
      <c r="AX29734" s="40">
        <v>65</v>
      </c>
      <c r="AY29734" s="40">
        <v>1989</v>
      </c>
      <c r="AZ29734" s="40">
        <v>1</v>
      </c>
      <c r="BA29734" s="40">
        <v>1</v>
      </c>
      <c r="BB29734" s="40">
        <v>-65</v>
      </c>
      <c r="BC29734" s="40">
        <v>272</v>
      </c>
      <c r="BD29734" s="40">
        <v>0</v>
      </c>
      <c r="BE29734" s="40">
        <v>2261</v>
      </c>
      <c r="BF29734" s="40">
        <v>1</v>
      </c>
      <c r="BH29734" s="2">
        <v>43425.041666666664</v>
      </c>
      <c r="BI29734" s="2">
        <v>43425.041666666664</v>
      </c>
      <c r="BJ29734" s="2">
        <v>43425.041666666664</v>
      </c>
      <c r="BL29734">
        <v>0</v>
      </c>
      <c r="BM29734">
        <v>0</v>
      </c>
      <c r="BN29734">
        <v>0</v>
      </c>
      <c r="BO29734">
        <v>0</v>
      </c>
      <c r="BP29734">
        <v>5</v>
      </c>
      <c r="BQ29734" s="40">
        <v>5</v>
      </c>
      <c r="BR29734" s="40">
        <v>5</v>
      </c>
      <c r="BS29734" s="40">
        <v>5</v>
      </c>
      <c r="BT29734" s="40">
        <v>0</v>
      </c>
      <c r="BU29734">
        <v>0</v>
      </c>
      <c r="BV29734" s="8" t="s">
        <v>1619</v>
      </c>
      <c r="BW29734" s="8" t="s">
        <v>1620</v>
      </c>
      <c r="BX29734" s="8" t="s">
        <v>1621</v>
      </c>
      <c r="BY29734" s="8" t="s">
        <v>383</v>
      </c>
    </row>
    <row r="29735" spans="1:77">
      <c r="A29735" t="s">
        <v>117</v>
      </c>
      <c r="B29735" s="2">
        <v>43425.083333333336</v>
      </c>
      <c r="C29735" s="1">
        <v>43424</v>
      </c>
      <c r="D29735">
        <v>21</v>
      </c>
      <c r="E29735">
        <v>1</v>
      </c>
      <c r="F29735" s="2">
        <v>43424.875</v>
      </c>
      <c r="G29735" s="8" t="s">
        <v>378</v>
      </c>
      <c r="H29735" s="13" t="s">
        <v>379</v>
      </c>
      <c r="I29735" s="40">
        <v>80</v>
      </c>
      <c r="J29735" s="40">
        <v>54</v>
      </c>
      <c r="K29735" s="40">
        <v>2165</v>
      </c>
      <c r="L29735" s="40">
        <v>2062</v>
      </c>
      <c r="M29735" s="101">
        <v>0</v>
      </c>
      <c r="N29735" s="101">
        <v>0</v>
      </c>
      <c r="W29735" s="40">
        <v>54</v>
      </c>
      <c r="X29735" s="40">
        <v>2165</v>
      </c>
      <c r="Y29735" s="40">
        <v>2062</v>
      </c>
      <c r="Z29735" s="40">
        <v>49</v>
      </c>
      <c r="AA29735" s="40">
        <v>0</v>
      </c>
      <c r="AB29735" s="40">
        <v>0</v>
      </c>
      <c r="AD29735" s="40">
        <v>2165</v>
      </c>
      <c r="AE29735" s="40">
        <v>2165</v>
      </c>
      <c r="AW29735" s="40">
        <v>2062</v>
      </c>
      <c r="AX29735" s="40">
        <v>85</v>
      </c>
      <c r="AY29735" s="40">
        <v>1977</v>
      </c>
      <c r="AZ29735" s="40">
        <v>1</v>
      </c>
      <c r="BA29735" s="40">
        <v>1</v>
      </c>
      <c r="BB29735" s="40">
        <v>-85</v>
      </c>
      <c r="BC29735" s="40">
        <v>314</v>
      </c>
      <c r="BD29735" s="40">
        <v>0</v>
      </c>
      <c r="BE29735" s="40">
        <v>2291</v>
      </c>
      <c r="BF29735" s="40">
        <v>1</v>
      </c>
      <c r="BH29735" s="2">
        <v>43425.083333333336</v>
      </c>
      <c r="BI29735" s="2">
        <v>43425.083333333336</v>
      </c>
      <c r="BJ29735" s="2">
        <v>43425.083333333336</v>
      </c>
      <c r="BL29735">
        <v>0</v>
      </c>
      <c r="BM29735">
        <v>0</v>
      </c>
      <c r="BN29735">
        <v>0</v>
      </c>
      <c r="BO29735">
        <v>0</v>
      </c>
      <c r="BP29735">
        <v>5</v>
      </c>
      <c r="BQ29735" s="40">
        <v>5</v>
      </c>
      <c r="BR29735" s="40">
        <v>5</v>
      </c>
      <c r="BS29735" s="40">
        <v>5</v>
      </c>
      <c r="BT29735" s="40">
        <v>0</v>
      </c>
      <c r="BU29735">
        <v>0</v>
      </c>
      <c r="BV29735" s="8" t="s">
        <v>1619</v>
      </c>
      <c r="BW29735" s="8" t="s">
        <v>1620</v>
      </c>
      <c r="BX29735" s="8" t="s">
        <v>1621</v>
      </c>
      <c r="BY29735" s="8" t="s">
        <v>383</v>
      </c>
    </row>
    <row r="29736" spans="1:77">
      <c r="A29736" t="s">
        <v>117</v>
      </c>
      <c r="B29736" s="2">
        <v>43425.125</v>
      </c>
      <c r="C29736" s="1">
        <v>43424</v>
      </c>
      <c r="D29736">
        <v>22</v>
      </c>
      <c r="E29736">
        <v>1</v>
      </c>
      <c r="F29736" s="2">
        <v>43424.916666666664</v>
      </c>
      <c r="G29736" s="8" t="s">
        <v>378</v>
      </c>
      <c r="H29736" s="13" t="s">
        <v>379</v>
      </c>
      <c r="I29736" s="40">
        <v>80</v>
      </c>
      <c r="J29736" s="40">
        <v>55</v>
      </c>
      <c r="K29736" s="40">
        <v>2153</v>
      </c>
      <c r="L29736" s="40">
        <v>2049</v>
      </c>
      <c r="M29736" s="101">
        <v>0</v>
      </c>
      <c r="N29736" s="101">
        <v>0</v>
      </c>
      <c r="W29736" s="40">
        <v>55</v>
      </c>
      <c r="X29736" s="40">
        <v>2153</v>
      </c>
      <c r="Y29736" s="40">
        <v>2049</v>
      </c>
      <c r="Z29736" s="40">
        <v>49</v>
      </c>
      <c r="AA29736" s="40">
        <v>0</v>
      </c>
      <c r="AB29736" s="40">
        <v>0</v>
      </c>
      <c r="AD29736" s="40">
        <v>2153</v>
      </c>
      <c r="AE29736" s="40">
        <v>2153</v>
      </c>
      <c r="AW29736" s="40">
        <v>2049</v>
      </c>
      <c r="AX29736" s="40">
        <v>73</v>
      </c>
      <c r="AY29736" s="40">
        <v>1976</v>
      </c>
      <c r="AZ29736" s="40">
        <v>1</v>
      </c>
      <c r="BA29736" s="40">
        <v>1</v>
      </c>
      <c r="BB29736" s="40">
        <v>-73</v>
      </c>
      <c r="BC29736" s="40">
        <v>245</v>
      </c>
      <c r="BD29736" s="40">
        <v>0</v>
      </c>
      <c r="BE29736" s="40">
        <v>2221</v>
      </c>
      <c r="BF29736" s="40">
        <v>1</v>
      </c>
      <c r="BH29736" s="2">
        <v>43425.125</v>
      </c>
      <c r="BI29736" s="2">
        <v>43425.125</v>
      </c>
      <c r="BJ29736" s="2">
        <v>43425.125</v>
      </c>
      <c r="BL29736">
        <v>0</v>
      </c>
      <c r="BM29736">
        <v>0</v>
      </c>
      <c r="BN29736">
        <v>0</v>
      </c>
      <c r="BO29736">
        <v>0</v>
      </c>
      <c r="BP29736">
        <v>5</v>
      </c>
      <c r="BQ29736" s="40">
        <v>5</v>
      </c>
      <c r="BR29736" s="40">
        <v>5</v>
      </c>
      <c r="BS29736" s="40">
        <v>5</v>
      </c>
      <c r="BT29736" s="40">
        <v>0</v>
      </c>
      <c r="BU29736">
        <v>0</v>
      </c>
      <c r="BV29736" s="8" t="s">
        <v>1619</v>
      </c>
      <c r="BW29736" s="8" t="s">
        <v>1620</v>
      </c>
      <c r="BX29736" s="8" t="s">
        <v>1621</v>
      </c>
      <c r="BY29736" s="8" t="s">
        <v>383</v>
      </c>
    </row>
    <row r="29737" spans="1:77">
      <c r="A29737" t="s">
        <v>117</v>
      </c>
      <c r="B29737" s="2">
        <v>43425.166666666664</v>
      </c>
      <c r="C29737" s="1">
        <v>43424</v>
      </c>
      <c r="D29737">
        <v>23</v>
      </c>
      <c r="E29737">
        <v>1</v>
      </c>
      <c r="F29737" s="2">
        <v>43424.958333333336</v>
      </c>
      <c r="G29737" s="8" t="s">
        <v>378</v>
      </c>
      <c r="H29737" s="13" t="s">
        <v>379</v>
      </c>
      <c r="I29737" s="40">
        <v>80</v>
      </c>
      <c r="J29737" s="40">
        <v>45</v>
      </c>
      <c r="K29737" s="40">
        <v>1799</v>
      </c>
      <c r="L29737" s="40">
        <v>1709</v>
      </c>
      <c r="M29737" s="101">
        <v>0</v>
      </c>
      <c r="N29737" s="101">
        <v>0</v>
      </c>
      <c r="W29737" s="40">
        <v>45</v>
      </c>
      <c r="X29737" s="40">
        <v>1799</v>
      </c>
      <c r="Y29737" s="40">
        <v>1709</v>
      </c>
      <c r="Z29737" s="40">
        <v>45</v>
      </c>
      <c r="AA29737" s="40">
        <v>0</v>
      </c>
      <c r="AB29737" s="40">
        <v>0</v>
      </c>
      <c r="AD29737" s="40">
        <v>1799</v>
      </c>
      <c r="AE29737" s="40">
        <v>1799</v>
      </c>
      <c r="AW29737" s="40">
        <v>1709</v>
      </c>
      <c r="AX29737" s="40">
        <v>68</v>
      </c>
      <c r="AY29737" s="40">
        <v>1641</v>
      </c>
      <c r="AZ29737" s="40">
        <v>1</v>
      </c>
      <c r="BA29737" s="40">
        <v>1</v>
      </c>
      <c r="BB29737" s="40">
        <v>-68</v>
      </c>
      <c r="BC29737" s="40">
        <v>90</v>
      </c>
      <c r="BD29737" s="40">
        <v>0</v>
      </c>
      <c r="BE29737" s="40">
        <v>1731</v>
      </c>
      <c r="BF29737" s="40">
        <v>1</v>
      </c>
      <c r="BH29737" s="2">
        <v>43425.166666666664</v>
      </c>
      <c r="BI29737" s="2">
        <v>43425.166666666664</v>
      </c>
      <c r="BJ29737" s="2">
        <v>43425.166666666664</v>
      </c>
      <c r="BL29737">
        <v>0</v>
      </c>
      <c r="BM29737">
        <v>0</v>
      </c>
      <c r="BN29737">
        <v>0</v>
      </c>
      <c r="BO29737">
        <v>0</v>
      </c>
      <c r="BP29737">
        <v>5</v>
      </c>
      <c r="BQ29737" s="40">
        <v>5</v>
      </c>
      <c r="BR29737" s="40">
        <v>5</v>
      </c>
      <c r="BS29737" s="40">
        <v>5</v>
      </c>
      <c r="BT29737" s="40">
        <v>0</v>
      </c>
      <c r="BU29737">
        <v>0</v>
      </c>
      <c r="BV29737" s="8" t="s">
        <v>1619</v>
      </c>
      <c r="BW29737" s="8" t="s">
        <v>1620</v>
      </c>
      <c r="BX29737" s="8" t="s">
        <v>1621</v>
      </c>
      <c r="BY29737" s="8" t="s">
        <v>383</v>
      </c>
    </row>
    <row r="29738" spans="1:77">
      <c r="A29738" t="s">
        <v>117</v>
      </c>
      <c r="B29738" s="2">
        <v>43425.208333333336</v>
      </c>
      <c r="C29738" s="1">
        <v>43424</v>
      </c>
      <c r="D29738">
        <v>24</v>
      </c>
      <c r="E29738">
        <v>1</v>
      </c>
      <c r="F29738" s="2">
        <v>43425</v>
      </c>
      <c r="G29738" s="8" t="s">
        <v>378</v>
      </c>
      <c r="H29738" s="13" t="s">
        <v>379</v>
      </c>
      <c r="I29738" s="40">
        <v>80</v>
      </c>
      <c r="J29738" s="40">
        <v>53</v>
      </c>
      <c r="K29738" s="40">
        <v>1581</v>
      </c>
      <c r="L29738" s="40">
        <v>1484</v>
      </c>
      <c r="M29738" s="101">
        <v>0</v>
      </c>
      <c r="N29738" s="101">
        <v>0</v>
      </c>
      <c r="W29738" s="40">
        <v>53</v>
      </c>
      <c r="X29738" s="40">
        <v>1581</v>
      </c>
      <c r="Y29738" s="40">
        <v>1484</v>
      </c>
      <c r="Z29738" s="40">
        <v>44</v>
      </c>
      <c r="AA29738" s="40">
        <v>0</v>
      </c>
      <c r="AB29738" s="40">
        <v>0</v>
      </c>
      <c r="AD29738" s="40">
        <v>1581</v>
      </c>
      <c r="AE29738" s="40">
        <v>1581</v>
      </c>
      <c r="AW29738" s="40">
        <v>1484</v>
      </c>
      <c r="AX29738" s="40">
        <v>27</v>
      </c>
      <c r="AY29738" s="40">
        <v>1457</v>
      </c>
      <c r="AZ29738" s="40">
        <v>1</v>
      </c>
      <c r="BA29738" s="40">
        <v>1</v>
      </c>
      <c r="BB29738" s="40">
        <v>-27</v>
      </c>
      <c r="BC29738" s="40">
        <v>99</v>
      </c>
      <c r="BD29738" s="40">
        <v>0</v>
      </c>
      <c r="BE29738" s="40">
        <v>1556</v>
      </c>
      <c r="BF29738" s="40">
        <v>1</v>
      </c>
      <c r="BH29738" s="2">
        <v>43425.208333333336</v>
      </c>
      <c r="BI29738" s="2">
        <v>43425.208333333336</v>
      </c>
      <c r="BJ29738" s="2">
        <v>43425.208333333336</v>
      </c>
      <c r="BL29738">
        <v>0</v>
      </c>
      <c r="BM29738">
        <v>0</v>
      </c>
      <c r="BN29738">
        <v>0</v>
      </c>
      <c r="BO29738">
        <v>0</v>
      </c>
      <c r="BP29738">
        <v>5</v>
      </c>
      <c r="BQ29738" s="40">
        <v>5</v>
      </c>
      <c r="BR29738" s="40">
        <v>5</v>
      </c>
      <c r="BS29738" s="40">
        <v>5</v>
      </c>
      <c r="BT29738" s="40">
        <v>0</v>
      </c>
      <c r="BU29738">
        <v>0</v>
      </c>
      <c r="BV29738" s="8" t="s">
        <v>1619</v>
      </c>
      <c r="BW29738" s="8" t="s">
        <v>1620</v>
      </c>
      <c r="BX29738" s="8" t="s">
        <v>1621</v>
      </c>
      <c r="BY29738" s="8" t="s">
        <v>383</v>
      </c>
    </row>
    <row r="29739" spans="1:77">
      <c r="A29739" t="s">
        <v>117</v>
      </c>
      <c r="B29739" s="2">
        <v>43425.25</v>
      </c>
      <c r="C29739" s="1">
        <v>43425</v>
      </c>
      <c r="D29739">
        <v>1</v>
      </c>
      <c r="E29739">
        <v>1</v>
      </c>
      <c r="F29739" s="2">
        <v>43425.041666666664</v>
      </c>
      <c r="G29739" s="8" t="s">
        <v>378</v>
      </c>
      <c r="H29739" s="13" t="s">
        <v>379</v>
      </c>
      <c r="I29739" s="40">
        <v>80</v>
      </c>
      <c r="J29739" s="40">
        <v>53</v>
      </c>
      <c r="K29739" s="40">
        <v>1576</v>
      </c>
      <c r="L29739" s="40">
        <v>1479</v>
      </c>
      <c r="M29739" s="101">
        <v>0</v>
      </c>
      <c r="N29739" s="101">
        <v>0</v>
      </c>
      <c r="W29739" s="40">
        <v>53</v>
      </c>
      <c r="X29739" s="40">
        <v>1576</v>
      </c>
      <c r="Y29739" s="40">
        <v>1479</v>
      </c>
      <c r="Z29739" s="40">
        <v>44</v>
      </c>
      <c r="AA29739" s="40">
        <v>0</v>
      </c>
      <c r="AB29739" s="40">
        <v>0</v>
      </c>
      <c r="AD29739" s="40">
        <v>1576</v>
      </c>
      <c r="AE29739" s="40">
        <v>1576</v>
      </c>
      <c r="AW29739" s="40">
        <v>1479</v>
      </c>
      <c r="AX29739" s="40">
        <v>-45</v>
      </c>
      <c r="AY29739" s="40">
        <v>1524</v>
      </c>
      <c r="AZ29739" s="40">
        <v>1</v>
      </c>
      <c r="BA29739" s="40">
        <v>1</v>
      </c>
      <c r="BB29739" s="40">
        <v>45</v>
      </c>
      <c r="BC29739" s="40">
        <v>83</v>
      </c>
      <c r="BD29739" s="40">
        <v>0</v>
      </c>
      <c r="BE29739" s="40">
        <v>1607</v>
      </c>
      <c r="BF29739" s="40">
        <v>1</v>
      </c>
      <c r="BH29739" s="2">
        <v>43425.25</v>
      </c>
      <c r="BI29739" s="2">
        <v>43425.25</v>
      </c>
      <c r="BJ29739" s="2">
        <v>43425.25</v>
      </c>
      <c r="BL29739">
        <v>0</v>
      </c>
      <c r="BM29739">
        <v>0</v>
      </c>
      <c r="BN29739">
        <v>0</v>
      </c>
      <c r="BO29739">
        <v>0</v>
      </c>
      <c r="BP29739">
        <v>5</v>
      </c>
      <c r="BQ29739" s="40">
        <v>5</v>
      </c>
      <c r="BR29739" s="40">
        <v>5</v>
      </c>
      <c r="BS29739" s="40">
        <v>5</v>
      </c>
      <c r="BT29739" s="40">
        <v>0</v>
      </c>
      <c r="BU29739">
        <v>0</v>
      </c>
      <c r="BV29739" s="8" t="s">
        <v>1620</v>
      </c>
      <c r="BW29739" s="8" t="s">
        <v>1621</v>
      </c>
      <c r="BX29739" s="8" t="s">
        <v>1622</v>
      </c>
      <c r="BY29739" s="8" t="s">
        <v>383</v>
      </c>
    </row>
    <row r="29740" spans="1:77">
      <c r="A29740" t="s">
        <v>117</v>
      </c>
      <c r="B29740" s="2">
        <v>43425.291666666664</v>
      </c>
      <c r="C29740" s="1">
        <v>43425</v>
      </c>
      <c r="D29740">
        <v>2</v>
      </c>
      <c r="E29740">
        <v>1</v>
      </c>
      <c r="F29740" s="2">
        <v>43425.083333333336</v>
      </c>
      <c r="G29740" s="8" t="s">
        <v>378</v>
      </c>
      <c r="H29740" s="13" t="s">
        <v>379</v>
      </c>
      <c r="I29740" s="40">
        <v>80</v>
      </c>
      <c r="J29740" s="40">
        <v>57</v>
      </c>
      <c r="K29740" s="40">
        <v>1573</v>
      </c>
      <c r="L29740" s="40">
        <v>1472</v>
      </c>
      <c r="M29740" s="101">
        <v>0</v>
      </c>
      <c r="N29740" s="101">
        <v>0</v>
      </c>
      <c r="W29740" s="40">
        <v>57</v>
      </c>
      <c r="X29740" s="40">
        <v>1573</v>
      </c>
      <c r="Y29740" s="40">
        <v>1472</v>
      </c>
      <c r="Z29740" s="40">
        <v>44</v>
      </c>
      <c r="AA29740" s="40">
        <v>0</v>
      </c>
      <c r="AB29740" s="40">
        <v>0</v>
      </c>
      <c r="AD29740" s="40">
        <v>1573</v>
      </c>
      <c r="AE29740" s="40">
        <v>1573</v>
      </c>
      <c r="AW29740" s="40">
        <v>1472</v>
      </c>
      <c r="AX29740" s="40">
        <v>-70</v>
      </c>
      <c r="AY29740" s="40">
        <v>1542</v>
      </c>
      <c r="AZ29740" s="40">
        <v>1</v>
      </c>
      <c r="BA29740" s="40">
        <v>1</v>
      </c>
      <c r="BB29740" s="40">
        <v>70</v>
      </c>
      <c r="BC29740" s="40">
        <v>78</v>
      </c>
      <c r="BD29740" s="40">
        <v>0</v>
      </c>
      <c r="BE29740" s="40">
        <v>1620</v>
      </c>
      <c r="BF29740" s="40">
        <v>1</v>
      </c>
      <c r="BH29740" s="2">
        <v>43425.291666666664</v>
      </c>
      <c r="BI29740" s="2">
        <v>43425.291666666664</v>
      </c>
      <c r="BJ29740" s="2">
        <v>43425.291666666664</v>
      </c>
      <c r="BL29740">
        <v>0</v>
      </c>
      <c r="BM29740">
        <v>0</v>
      </c>
      <c r="BN29740">
        <v>0</v>
      </c>
      <c r="BO29740">
        <v>0</v>
      </c>
      <c r="BP29740">
        <v>5</v>
      </c>
      <c r="BQ29740" s="40">
        <v>5</v>
      </c>
      <c r="BR29740" s="40">
        <v>5</v>
      </c>
      <c r="BS29740" s="40">
        <v>5</v>
      </c>
      <c r="BT29740" s="40">
        <v>0</v>
      </c>
      <c r="BU29740">
        <v>0</v>
      </c>
      <c r="BV29740" s="8" t="s">
        <v>1620</v>
      </c>
      <c r="BW29740" s="8" t="s">
        <v>1621</v>
      </c>
      <c r="BX29740" s="8" t="s">
        <v>1622</v>
      </c>
      <c r="BY29740" s="8" t="s">
        <v>383</v>
      </c>
    </row>
    <row r="29741" spans="1:77">
      <c r="A29741" t="s">
        <v>117</v>
      </c>
      <c r="B29741" s="2">
        <v>43425.333333333336</v>
      </c>
      <c r="C29741" s="1">
        <v>43425</v>
      </c>
      <c r="D29741">
        <v>3</v>
      </c>
      <c r="E29741">
        <v>1</v>
      </c>
      <c r="F29741" s="2">
        <v>43425.125</v>
      </c>
      <c r="G29741" s="8" t="s">
        <v>378</v>
      </c>
      <c r="H29741" s="13" t="s">
        <v>379</v>
      </c>
      <c r="I29741" s="40">
        <v>80</v>
      </c>
      <c r="J29741" s="40">
        <v>57</v>
      </c>
      <c r="K29741" s="40">
        <v>1578</v>
      </c>
      <c r="L29741" s="40">
        <v>1478</v>
      </c>
      <c r="M29741" s="101">
        <v>0</v>
      </c>
      <c r="N29741" s="101">
        <v>0</v>
      </c>
      <c r="W29741" s="40">
        <v>57</v>
      </c>
      <c r="X29741" s="40">
        <v>1578</v>
      </c>
      <c r="Y29741" s="40">
        <v>1478</v>
      </c>
      <c r="Z29741" s="40">
        <v>43</v>
      </c>
      <c r="AA29741" s="40">
        <v>0</v>
      </c>
      <c r="AB29741" s="40">
        <v>0</v>
      </c>
      <c r="AD29741" s="40">
        <v>1578</v>
      </c>
      <c r="AE29741" s="40">
        <v>1578</v>
      </c>
      <c r="AW29741" s="40">
        <v>1478</v>
      </c>
      <c r="AX29741" s="40">
        <v>-16</v>
      </c>
      <c r="AY29741" s="40">
        <v>1494</v>
      </c>
      <c r="AZ29741" s="40">
        <v>1</v>
      </c>
      <c r="BA29741" s="40">
        <v>1</v>
      </c>
      <c r="BB29741" s="40">
        <v>16</v>
      </c>
      <c r="BC29741" s="40">
        <v>42</v>
      </c>
      <c r="BD29741" s="40">
        <v>0</v>
      </c>
      <c r="BE29741" s="40">
        <v>1536</v>
      </c>
      <c r="BF29741" s="40">
        <v>1</v>
      </c>
      <c r="BH29741" s="2">
        <v>43425.333333333336</v>
      </c>
      <c r="BI29741" s="2">
        <v>43425.333333333336</v>
      </c>
      <c r="BJ29741" s="2">
        <v>43425.333333333336</v>
      </c>
      <c r="BL29741">
        <v>0</v>
      </c>
      <c r="BM29741">
        <v>0</v>
      </c>
      <c r="BN29741">
        <v>0</v>
      </c>
      <c r="BO29741">
        <v>0</v>
      </c>
      <c r="BP29741">
        <v>5</v>
      </c>
      <c r="BQ29741" s="40">
        <v>5</v>
      </c>
      <c r="BR29741" s="40">
        <v>5</v>
      </c>
      <c r="BS29741" s="40">
        <v>5</v>
      </c>
      <c r="BT29741" s="40">
        <v>0</v>
      </c>
      <c r="BU29741">
        <v>0</v>
      </c>
      <c r="BV29741" s="8" t="s">
        <v>1620</v>
      </c>
      <c r="BW29741" s="8" t="s">
        <v>1621</v>
      </c>
      <c r="BX29741" s="8" t="s">
        <v>1622</v>
      </c>
      <c r="BY29741" s="8" t="s">
        <v>383</v>
      </c>
    </row>
    <row r="29742" spans="1:77">
      <c r="A29742" t="s">
        <v>117</v>
      </c>
      <c r="B29742" s="2">
        <v>43425.375</v>
      </c>
      <c r="C29742" s="1">
        <v>43425</v>
      </c>
      <c r="D29742">
        <v>4</v>
      </c>
      <c r="E29742">
        <v>1</v>
      </c>
      <c r="F29742" s="2">
        <v>43425.166666666664</v>
      </c>
      <c r="G29742" s="8" t="s">
        <v>378</v>
      </c>
      <c r="H29742" s="13" t="s">
        <v>379</v>
      </c>
      <c r="I29742" s="40">
        <v>80</v>
      </c>
      <c r="J29742" s="40">
        <v>56</v>
      </c>
      <c r="K29742" s="40">
        <v>1574</v>
      </c>
      <c r="L29742" s="40">
        <v>1475</v>
      </c>
      <c r="M29742" s="101">
        <v>0</v>
      </c>
      <c r="N29742" s="101">
        <v>0</v>
      </c>
      <c r="W29742" s="40">
        <v>56</v>
      </c>
      <c r="X29742" s="40">
        <v>1574</v>
      </c>
      <c r="Y29742" s="40">
        <v>1475</v>
      </c>
      <c r="Z29742" s="40">
        <v>43</v>
      </c>
      <c r="AA29742" s="40">
        <v>0</v>
      </c>
      <c r="AB29742" s="40">
        <v>0</v>
      </c>
      <c r="AD29742" s="40">
        <v>1574</v>
      </c>
      <c r="AE29742" s="40">
        <v>1574</v>
      </c>
      <c r="AW29742" s="40">
        <v>1475</v>
      </c>
      <c r="AX29742" s="40">
        <v>-42</v>
      </c>
      <c r="AY29742" s="40">
        <v>1517</v>
      </c>
      <c r="AZ29742" s="40">
        <v>1</v>
      </c>
      <c r="BA29742" s="40">
        <v>1</v>
      </c>
      <c r="BB29742" s="40">
        <v>42</v>
      </c>
      <c r="BC29742" s="40">
        <v>77</v>
      </c>
      <c r="BD29742" s="40">
        <v>0</v>
      </c>
      <c r="BE29742" s="40">
        <v>1594</v>
      </c>
      <c r="BF29742" s="40">
        <v>1</v>
      </c>
      <c r="BH29742" s="2">
        <v>43425.375</v>
      </c>
      <c r="BI29742" s="2">
        <v>43425.375</v>
      </c>
      <c r="BJ29742" s="2">
        <v>43425.375</v>
      </c>
      <c r="BL29742">
        <v>0</v>
      </c>
      <c r="BM29742">
        <v>0</v>
      </c>
      <c r="BN29742">
        <v>0</v>
      </c>
      <c r="BO29742">
        <v>0</v>
      </c>
      <c r="BP29742">
        <v>5</v>
      </c>
      <c r="BQ29742" s="40">
        <v>5</v>
      </c>
      <c r="BR29742" s="40">
        <v>5</v>
      </c>
      <c r="BS29742" s="40">
        <v>5</v>
      </c>
      <c r="BT29742" s="40">
        <v>0</v>
      </c>
      <c r="BU29742">
        <v>0</v>
      </c>
      <c r="BV29742" s="8" t="s">
        <v>1620</v>
      </c>
      <c r="BW29742" s="8" t="s">
        <v>1621</v>
      </c>
      <c r="BX29742" s="8" t="s">
        <v>1622</v>
      </c>
      <c r="BY29742" s="8" t="s">
        <v>383</v>
      </c>
    </row>
    <row r="29743" spans="1:77">
      <c r="A29743" t="s">
        <v>117</v>
      </c>
      <c r="B29743" s="2">
        <v>43425.416666666664</v>
      </c>
      <c r="C29743" s="1">
        <v>43425</v>
      </c>
      <c r="D29743">
        <v>5</v>
      </c>
      <c r="E29743">
        <v>1</v>
      </c>
      <c r="F29743" s="2">
        <v>43425.208333333336</v>
      </c>
      <c r="G29743" s="8" t="s">
        <v>378</v>
      </c>
      <c r="H29743" s="13" t="s">
        <v>379</v>
      </c>
      <c r="I29743" s="40">
        <v>80</v>
      </c>
      <c r="J29743" s="40">
        <v>51</v>
      </c>
      <c r="K29743" s="40">
        <v>1570</v>
      </c>
      <c r="L29743" s="40">
        <v>1475</v>
      </c>
      <c r="M29743" s="101">
        <v>0</v>
      </c>
      <c r="N29743" s="101">
        <v>0</v>
      </c>
      <c r="W29743" s="40">
        <v>51</v>
      </c>
      <c r="X29743" s="40">
        <v>1570</v>
      </c>
      <c r="Y29743" s="40">
        <v>1475</v>
      </c>
      <c r="Z29743" s="40">
        <v>44</v>
      </c>
      <c r="AA29743" s="40">
        <v>0</v>
      </c>
      <c r="AB29743" s="40">
        <v>0</v>
      </c>
      <c r="AD29743" s="40">
        <v>1570</v>
      </c>
      <c r="AE29743" s="40">
        <v>1570</v>
      </c>
      <c r="AW29743" s="40">
        <v>1475</v>
      </c>
      <c r="AX29743" s="40">
        <v>-9</v>
      </c>
      <c r="AY29743" s="40">
        <v>1484</v>
      </c>
      <c r="AZ29743" s="40">
        <v>1</v>
      </c>
      <c r="BA29743" s="40">
        <v>1</v>
      </c>
      <c r="BB29743" s="40">
        <v>9</v>
      </c>
      <c r="BC29743" s="40">
        <v>1145</v>
      </c>
      <c r="BD29743" s="40">
        <v>0</v>
      </c>
      <c r="BE29743" s="40">
        <v>2629</v>
      </c>
      <c r="BF29743" s="40">
        <v>1</v>
      </c>
      <c r="BH29743" s="2">
        <v>43425.416666666664</v>
      </c>
      <c r="BI29743" s="2">
        <v>43425.416666666664</v>
      </c>
      <c r="BJ29743" s="2">
        <v>43425.416666666664</v>
      </c>
      <c r="BL29743">
        <v>0</v>
      </c>
      <c r="BM29743">
        <v>0</v>
      </c>
      <c r="BN29743">
        <v>0</v>
      </c>
      <c r="BO29743">
        <v>0</v>
      </c>
      <c r="BP29743">
        <v>5</v>
      </c>
      <c r="BQ29743" s="40">
        <v>5</v>
      </c>
      <c r="BR29743" s="40">
        <v>5</v>
      </c>
      <c r="BS29743" s="40">
        <v>5</v>
      </c>
      <c r="BT29743" s="40">
        <v>0</v>
      </c>
      <c r="BU29743">
        <v>0</v>
      </c>
      <c r="BV29743" s="8" t="s">
        <v>1620</v>
      </c>
      <c r="BW29743" s="8" t="s">
        <v>1621</v>
      </c>
      <c r="BX29743" s="8" t="s">
        <v>1622</v>
      </c>
      <c r="BY29743" s="8" t="s">
        <v>383</v>
      </c>
    </row>
    <row r="29744" spans="1:77">
      <c r="A29744" t="s">
        <v>117</v>
      </c>
      <c r="B29744" s="2">
        <v>43425.458333333336</v>
      </c>
      <c r="C29744" s="1">
        <v>43425</v>
      </c>
      <c r="D29744">
        <v>6</v>
      </c>
      <c r="E29744">
        <v>1</v>
      </c>
      <c r="F29744" s="2">
        <v>43425.25</v>
      </c>
      <c r="G29744" s="8" t="s">
        <v>378</v>
      </c>
      <c r="H29744" s="13" t="s">
        <v>379</v>
      </c>
      <c r="I29744" s="40">
        <v>80</v>
      </c>
      <c r="J29744" s="40">
        <v>54</v>
      </c>
      <c r="K29744" s="40">
        <v>1838</v>
      </c>
      <c r="L29744" s="40">
        <v>1737</v>
      </c>
      <c r="M29744" s="101">
        <v>0</v>
      </c>
      <c r="N29744" s="101">
        <v>0</v>
      </c>
      <c r="W29744" s="40">
        <v>54</v>
      </c>
      <c r="X29744" s="40">
        <v>1838</v>
      </c>
      <c r="Y29744" s="40">
        <v>1737</v>
      </c>
      <c r="Z29744" s="40">
        <v>47</v>
      </c>
      <c r="AA29744" s="40">
        <v>0</v>
      </c>
      <c r="AB29744" s="40">
        <v>0</v>
      </c>
      <c r="AD29744" s="40">
        <v>1838</v>
      </c>
      <c r="AE29744" s="40">
        <v>1838</v>
      </c>
      <c r="AW29744" s="40">
        <v>1737</v>
      </c>
      <c r="AX29744" s="40">
        <v>38</v>
      </c>
      <c r="AY29744" s="40">
        <v>1699</v>
      </c>
      <c r="AZ29744" s="40">
        <v>1</v>
      </c>
      <c r="BA29744" s="40">
        <v>1</v>
      </c>
      <c r="BB29744" s="40">
        <v>-38</v>
      </c>
      <c r="BC29744" s="40">
        <v>1228</v>
      </c>
      <c r="BD29744" s="40">
        <v>0</v>
      </c>
      <c r="BE29744" s="40">
        <v>2927</v>
      </c>
      <c r="BF29744" s="40">
        <v>1</v>
      </c>
      <c r="BH29744" s="2">
        <v>43425.458333333336</v>
      </c>
      <c r="BI29744" s="2">
        <v>43425.458333333336</v>
      </c>
      <c r="BJ29744" s="2">
        <v>43425.458333333336</v>
      </c>
      <c r="BL29744">
        <v>0</v>
      </c>
      <c r="BM29744">
        <v>0</v>
      </c>
      <c r="BN29744">
        <v>0</v>
      </c>
      <c r="BO29744">
        <v>0</v>
      </c>
      <c r="BP29744">
        <v>5</v>
      </c>
      <c r="BQ29744" s="40">
        <v>5</v>
      </c>
      <c r="BR29744" s="40">
        <v>5</v>
      </c>
      <c r="BS29744" s="40">
        <v>5</v>
      </c>
      <c r="BT29744" s="40">
        <v>0</v>
      </c>
      <c r="BU29744">
        <v>0</v>
      </c>
      <c r="BV29744" s="8" t="s">
        <v>1620</v>
      </c>
      <c r="BW29744" s="8" t="s">
        <v>1621</v>
      </c>
      <c r="BX29744" s="8" t="s">
        <v>1622</v>
      </c>
      <c r="BY29744" s="8" t="s">
        <v>383</v>
      </c>
    </row>
    <row r="29745" spans="1:77">
      <c r="A29745" t="s">
        <v>117</v>
      </c>
      <c r="B29745" s="2">
        <v>43425.5</v>
      </c>
      <c r="C29745" s="1">
        <v>43425</v>
      </c>
      <c r="D29745">
        <v>7</v>
      </c>
      <c r="E29745">
        <v>1</v>
      </c>
      <c r="F29745" s="2">
        <v>43425.291666666664</v>
      </c>
      <c r="G29745" s="8" t="s">
        <v>378</v>
      </c>
      <c r="H29745" s="13" t="s">
        <v>379</v>
      </c>
      <c r="I29745" s="40">
        <v>80</v>
      </c>
      <c r="J29745" s="40">
        <v>59</v>
      </c>
      <c r="K29745" s="40">
        <v>2082</v>
      </c>
      <c r="L29745" s="40">
        <v>1974</v>
      </c>
      <c r="M29745" s="101">
        <v>0</v>
      </c>
      <c r="N29745" s="101">
        <v>0</v>
      </c>
      <c r="W29745" s="40">
        <v>59</v>
      </c>
      <c r="X29745" s="40">
        <v>2082</v>
      </c>
      <c r="Y29745" s="40">
        <v>1974</v>
      </c>
      <c r="Z29745" s="40">
        <v>49</v>
      </c>
      <c r="AA29745" s="40">
        <v>0</v>
      </c>
      <c r="AB29745" s="40">
        <v>0</v>
      </c>
      <c r="AD29745" s="40">
        <v>2082</v>
      </c>
      <c r="AE29745" s="40">
        <v>2082</v>
      </c>
      <c r="AW29745" s="40">
        <v>1974</v>
      </c>
      <c r="AX29745" s="40">
        <v>132</v>
      </c>
      <c r="AY29745" s="40">
        <v>1842</v>
      </c>
      <c r="AZ29745" s="40">
        <v>1</v>
      </c>
      <c r="BA29745" s="40">
        <v>1</v>
      </c>
      <c r="BB29745" s="40">
        <v>-132</v>
      </c>
      <c r="BC29745" s="40">
        <v>1225</v>
      </c>
      <c r="BD29745" s="40">
        <v>0</v>
      </c>
      <c r="BE29745" s="40">
        <v>3067</v>
      </c>
      <c r="BF29745" s="40">
        <v>1</v>
      </c>
      <c r="BH29745" s="2">
        <v>43425.5</v>
      </c>
      <c r="BI29745" s="2">
        <v>43425.5</v>
      </c>
      <c r="BJ29745" s="2">
        <v>43425.5</v>
      </c>
      <c r="BL29745">
        <v>0</v>
      </c>
      <c r="BM29745">
        <v>0</v>
      </c>
      <c r="BN29745">
        <v>0</v>
      </c>
      <c r="BO29745">
        <v>0</v>
      </c>
      <c r="BP29745">
        <v>5</v>
      </c>
      <c r="BQ29745" s="40">
        <v>5</v>
      </c>
      <c r="BR29745" s="40">
        <v>5</v>
      </c>
      <c r="BS29745" s="40">
        <v>5</v>
      </c>
      <c r="BT29745" s="40">
        <v>0</v>
      </c>
      <c r="BU29745">
        <v>0</v>
      </c>
      <c r="BV29745" s="8" t="s">
        <v>1620</v>
      </c>
      <c r="BW29745" s="8" t="s">
        <v>1621</v>
      </c>
      <c r="BX29745" s="8" t="s">
        <v>1622</v>
      </c>
      <c r="BY29745" s="8" t="s">
        <v>383</v>
      </c>
    </row>
    <row r="29746" spans="1:77">
      <c r="A29746" t="s">
        <v>117</v>
      </c>
      <c r="B29746" s="2">
        <v>43425.541666666664</v>
      </c>
      <c r="C29746" s="1">
        <v>43425</v>
      </c>
      <c r="D29746">
        <v>8</v>
      </c>
      <c r="E29746">
        <v>1</v>
      </c>
      <c r="F29746" s="2">
        <v>43425.333333333336</v>
      </c>
      <c r="G29746" s="8" t="s">
        <v>378</v>
      </c>
      <c r="H29746" s="13" t="s">
        <v>379</v>
      </c>
      <c r="I29746" s="40">
        <v>80</v>
      </c>
      <c r="J29746" s="40">
        <v>45</v>
      </c>
      <c r="K29746" s="40">
        <v>2122</v>
      </c>
      <c r="L29746" s="40">
        <v>2027</v>
      </c>
      <c r="M29746" s="101">
        <v>0</v>
      </c>
      <c r="N29746" s="101">
        <v>0</v>
      </c>
      <c r="W29746" s="40">
        <v>45</v>
      </c>
      <c r="X29746" s="40">
        <v>2122</v>
      </c>
      <c r="Y29746" s="40">
        <v>2027</v>
      </c>
      <c r="Z29746" s="40">
        <v>50</v>
      </c>
      <c r="AA29746" s="40">
        <v>0</v>
      </c>
      <c r="AB29746" s="40">
        <v>0</v>
      </c>
      <c r="AD29746" s="40">
        <v>2122</v>
      </c>
      <c r="AE29746" s="40">
        <v>2122</v>
      </c>
      <c r="AW29746" s="40">
        <v>2027</v>
      </c>
      <c r="AX29746" s="40">
        <v>245</v>
      </c>
      <c r="AY29746" s="40">
        <v>1782</v>
      </c>
      <c r="AZ29746" s="40">
        <v>1</v>
      </c>
      <c r="BA29746" s="40">
        <v>1</v>
      </c>
      <c r="BB29746" s="40">
        <v>-245</v>
      </c>
      <c r="BC29746" s="40">
        <v>1167</v>
      </c>
      <c r="BD29746" s="40">
        <v>0</v>
      </c>
      <c r="BE29746" s="40">
        <v>2949</v>
      </c>
      <c r="BF29746" s="40">
        <v>1</v>
      </c>
      <c r="BH29746" s="2">
        <v>43425.541666666664</v>
      </c>
      <c r="BI29746" s="2">
        <v>43425.541666666664</v>
      </c>
      <c r="BJ29746" s="2">
        <v>43425.541666666664</v>
      </c>
      <c r="BL29746">
        <v>0</v>
      </c>
      <c r="BM29746">
        <v>0</v>
      </c>
      <c r="BN29746">
        <v>0</v>
      </c>
      <c r="BO29746">
        <v>0</v>
      </c>
      <c r="BP29746">
        <v>5</v>
      </c>
      <c r="BQ29746" s="40">
        <v>5</v>
      </c>
      <c r="BR29746" s="40">
        <v>5</v>
      </c>
      <c r="BS29746" s="40">
        <v>5</v>
      </c>
      <c r="BT29746" s="40">
        <v>0</v>
      </c>
      <c r="BU29746">
        <v>0</v>
      </c>
      <c r="BV29746" s="8" t="s">
        <v>1620</v>
      </c>
      <c r="BW29746" s="8" t="s">
        <v>1621</v>
      </c>
      <c r="BX29746" s="8" t="s">
        <v>1622</v>
      </c>
      <c r="BY29746" s="8" t="s">
        <v>383</v>
      </c>
    </row>
    <row r="29747" spans="1:77">
      <c r="A29747" t="s">
        <v>117</v>
      </c>
      <c r="B29747" s="2">
        <v>43425.583333333336</v>
      </c>
      <c r="C29747" s="1">
        <v>43425</v>
      </c>
      <c r="D29747">
        <v>9</v>
      </c>
      <c r="E29747">
        <v>1</v>
      </c>
      <c r="F29747" s="2">
        <v>43425.375</v>
      </c>
      <c r="G29747" s="8" t="s">
        <v>378</v>
      </c>
      <c r="H29747" s="13" t="s">
        <v>379</v>
      </c>
      <c r="I29747" s="40">
        <v>80</v>
      </c>
      <c r="J29747" s="40">
        <v>48</v>
      </c>
      <c r="K29747" s="40">
        <v>2149</v>
      </c>
      <c r="L29747" s="40">
        <v>2051</v>
      </c>
      <c r="M29747" s="101">
        <v>0</v>
      </c>
      <c r="N29747" s="101">
        <v>0</v>
      </c>
      <c r="W29747" s="40">
        <v>48</v>
      </c>
      <c r="X29747" s="40">
        <v>2149</v>
      </c>
      <c r="Y29747" s="40">
        <v>2051</v>
      </c>
      <c r="Z29747" s="40">
        <v>50</v>
      </c>
      <c r="AA29747" s="40">
        <v>0</v>
      </c>
      <c r="AB29747" s="40">
        <v>0</v>
      </c>
      <c r="AD29747" s="40">
        <v>2149</v>
      </c>
      <c r="AE29747" s="40">
        <v>2149</v>
      </c>
      <c r="AW29747" s="40">
        <v>2051</v>
      </c>
      <c r="AX29747" s="40">
        <v>241</v>
      </c>
      <c r="AY29747" s="40">
        <v>1810</v>
      </c>
      <c r="AZ29747" s="40">
        <v>1</v>
      </c>
      <c r="BA29747" s="40">
        <v>1</v>
      </c>
      <c r="BB29747" s="40">
        <v>-241</v>
      </c>
      <c r="BC29747" s="40">
        <v>1197</v>
      </c>
      <c r="BD29747" s="40">
        <v>0</v>
      </c>
      <c r="BE29747" s="40">
        <v>3007</v>
      </c>
      <c r="BF29747" s="40">
        <v>1</v>
      </c>
      <c r="BH29747" s="2">
        <v>43425.583333333336</v>
      </c>
      <c r="BI29747" s="2">
        <v>43425.583333333336</v>
      </c>
      <c r="BJ29747" s="2">
        <v>43425.583333333336</v>
      </c>
      <c r="BL29747">
        <v>0</v>
      </c>
      <c r="BM29747">
        <v>0</v>
      </c>
      <c r="BN29747">
        <v>0</v>
      </c>
      <c r="BO29747">
        <v>0</v>
      </c>
      <c r="BP29747">
        <v>5</v>
      </c>
      <c r="BQ29747" s="40">
        <v>5</v>
      </c>
      <c r="BR29747" s="40">
        <v>5</v>
      </c>
      <c r="BS29747" s="40">
        <v>5</v>
      </c>
      <c r="BT29747" s="40">
        <v>0</v>
      </c>
      <c r="BU29747">
        <v>0</v>
      </c>
      <c r="BV29747" s="8" t="s">
        <v>1620</v>
      </c>
      <c r="BW29747" s="8" t="s">
        <v>1621</v>
      </c>
      <c r="BX29747" s="8" t="s">
        <v>1622</v>
      </c>
      <c r="BY29747" s="8" t="s">
        <v>383</v>
      </c>
    </row>
    <row r="29748" spans="1:77">
      <c r="A29748" t="s">
        <v>117</v>
      </c>
      <c r="B29748" s="2">
        <v>43425.625</v>
      </c>
      <c r="C29748" s="1">
        <v>43425</v>
      </c>
      <c r="D29748">
        <v>10</v>
      </c>
      <c r="E29748">
        <v>1</v>
      </c>
      <c r="F29748" s="2">
        <v>43425.416666666664</v>
      </c>
      <c r="G29748" s="8" t="s">
        <v>378</v>
      </c>
      <c r="H29748" s="13" t="s">
        <v>379</v>
      </c>
      <c r="I29748" s="40">
        <v>80</v>
      </c>
      <c r="J29748" s="40">
        <v>58</v>
      </c>
      <c r="K29748" s="40">
        <v>2182</v>
      </c>
      <c r="L29748" s="40">
        <v>2074</v>
      </c>
      <c r="M29748" s="101">
        <v>0</v>
      </c>
      <c r="N29748" s="101">
        <v>0</v>
      </c>
      <c r="W29748" s="40">
        <v>58</v>
      </c>
      <c r="X29748" s="40">
        <v>2182</v>
      </c>
      <c r="Y29748" s="40">
        <v>2074</v>
      </c>
      <c r="Z29748" s="40">
        <v>50</v>
      </c>
      <c r="AA29748" s="40">
        <v>0</v>
      </c>
      <c r="AB29748" s="40">
        <v>0</v>
      </c>
      <c r="AD29748" s="40">
        <v>2182</v>
      </c>
      <c r="AE29748" s="40">
        <v>2182</v>
      </c>
      <c r="AW29748" s="40">
        <v>2074</v>
      </c>
      <c r="AX29748" s="40">
        <v>172</v>
      </c>
      <c r="AY29748" s="40">
        <v>1902</v>
      </c>
      <c r="AZ29748" s="40">
        <v>1</v>
      </c>
      <c r="BA29748" s="40">
        <v>1</v>
      </c>
      <c r="BB29748" s="40">
        <v>-172</v>
      </c>
      <c r="BC29748" s="40">
        <v>1284</v>
      </c>
      <c r="BD29748" s="40">
        <v>0</v>
      </c>
      <c r="BE29748" s="40">
        <v>3186</v>
      </c>
      <c r="BF29748" s="40">
        <v>1</v>
      </c>
      <c r="BH29748" s="2">
        <v>43425.625</v>
      </c>
      <c r="BI29748" s="2">
        <v>43425.625</v>
      </c>
      <c r="BJ29748" s="2">
        <v>43425.625</v>
      </c>
      <c r="BL29748">
        <v>0</v>
      </c>
      <c r="BM29748">
        <v>0</v>
      </c>
      <c r="BN29748">
        <v>0</v>
      </c>
      <c r="BO29748">
        <v>0</v>
      </c>
      <c r="BP29748">
        <v>5</v>
      </c>
      <c r="BQ29748" s="40">
        <v>5</v>
      </c>
      <c r="BR29748" s="40">
        <v>5</v>
      </c>
      <c r="BS29748" s="40">
        <v>5</v>
      </c>
      <c r="BT29748" s="40">
        <v>0</v>
      </c>
      <c r="BU29748">
        <v>0</v>
      </c>
      <c r="BV29748" s="8" t="s">
        <v>1620</v>
      </c>
      <c r="BW29748" s="8" t="s">
        <v>1621</v>
      </c>
      <c r="BX29748" s="8" t="s">
        <v>1622</v>
      </c>
      <c r="BY29748" s="8" t="s">
        <v>383</v>
      </c>
    </row>
    <row r="29749" spans="1:77">
      <c r="A29749" t="s">
        <v>117</v>
      </c>
      <c r="B29749" s="2">
        <v>43425.666666666664</v>
      </c>
      <c r="C29749" s="1">
        <v>43425</v>
      </c>
      <c r="D29749">
        <v>11</v>
      </c>
      <c r="E29749">
        <v>1</v>
      </c>
      <c r="F29749" s="2">
        <v>43425.458333333336</v>
      </c>
      <c r="G29749" s="8" t="s">
        <v>378</v>
      </c>
      <c r="H29749" s="13" t="s">
        <v>379</v>
      </c>
      <c r="I29749" s="40">
        <v>80</v>
      </c>
      <c r="J29749" s="40">
        <v>50</v>
      </c>
      <c r="K29749" s="40">
        <v>2176</v>
      </c>
      <c r="L29749" s="40">
        <v>2076</v>
      </c>
      <c r="M29749" s="101">
        <v>0</v>
      </c>
      <c r="N29749" s="101">
        <v>0</v>
      </c>
      <c r="W29749" s="40">
        <v>50</v>
      </c>
      <c r="X29749" s="40">
        <v>2176</v>
      </c>
      <c r="Y29749" s="40">
        <v>2076</v>
      </c>
      <c r="Z29749" s="40">
        <v>50</v>
      </c>
      <c r="AA29749" s="40">
        <v>0</v>
      </c>
      <c r="AB29749" s="40">
        <v>0</v>
      </c>
      <c r="AD29749" s="40">
        <v>2176</v>
      </c>
      <c r="AE29749" s="40">
        <v>2176</v>
      </c>
      <c r="AW29749" s="40">
        <v>2076</v>
      </c>
      <c r="AX29749" s="40">
        <v>74</v>
      </c>
      <c r="AY29749" s="40">
        <v>2002</v>
      </c>
      <c r="AZ29749" s="40">
        <v>1</v>
      </c>
      <c r="BA29749" s="40">
        <v>1</v>
      </c>
      <c r="BB29749" s="40">
        <v>-74</v>
      </c>
      <c r="BC29749" s="40">
        <v>1312</v>
      </c>
      <c r="BD29749" s="40">
        <v>0</v>
      </c>
      <c r="BE29749" s="40">
        <v>3314</v>
      </c>
      <c r="BF29749" s="40">
        <v>1</v>
      </c>
      <c r="BH29749" s="2">
        <v>43425.666666666664</v>
      </c>
      <c r="BI29749" s="2">
        <v>43425.666666666664</v>
      </c>
      <c r="BJ29749" s="2">
        <v>43425.666666666664</v>
      </c>
      <c r="BL29749">
        <v>0</v>
      </c>
      <c r="BM29749">
        <v>0</v>
      </c>
      <c r="BN29749">
        <v>0</v>
      </c>
      <c r="BO29749">
        <v>0</v>
      </c>
      <c r="BP29749">
        <v>5</v>
      </c>
      <c r="BQ29749" s="40">
        <v>5</v>
      </c>
      <c r="BR29749" s="40">
        <v>5</v>
      </c>
      <c r="BS29749" s="40">
        <v>5</v>
      </c>
      <c r="BT29749" s="40">
        <v>0</v>
      </c>
      <c r="BU29749">
        <v>0</v>
      </c>
      <c r="BV29749" s="8" t="s">
        <v>1620</v>
      </c>
      <c r="BW29749" s="8" t="s">
        <v>1621</v>
      </c>
      <c r="BX29749" s="8" t="s">
        <v>1622</v>
      </c>
      <c r="BY29749" s="8" t="s">
        <v>383</v>
      </c>
    </row>
    <row r="29750" spans="1:77">
      <c r="A29750" t="s">
        <v>117</v>
      </c>
      <c r="B29750" s="2">
        <v>43425.708333333336</v>
      </c>
      <c r="C29750" s="1">
        <v>43425</v>
      </c>
      <c r="D29750">
        <v>12</v>
      </c>
      <c r="E29750">
        <v>1</v>
      </c>
      <c r="F29750" s="2">
        <v>43425.5</v>
      </c>
      <c r="G29750" s="8" t="s">
        <v>378</v>
      </c>
      <c r="H29750" s="13" t="s">
        <v>379</v>
      </c>
      <c r="I29750" s="40">
        <v>80</v>
      </c>
      <c r="J29750" s="40">
        <v>48</v>
      </c>
      <c r="K29750" s="40">
        <v>2159</v>
      </c>
      <c r="L29750" s="40">
        <v>2062</v>
      </c>
      <c r="M29750" s="101">
        <v>0</v>
      </c>
      <c r="N29750" s="101">
        <v>0</v>
      </c>
      <c r="W29750" s="40">
        <v>48</v>
      </c>
      <c r="X29750" s="40">
        <v>2159</v>
      </c>
      <c r="Y29750" s="40">
        <v>2062</v>
      </c>
      <c r="Z29750" s="40">
        <v>49</v>
      </c>
      <c r="AA29750" s="40">
        <v>0</v>
      </c>
      <c r="AB29750" s="40">
        <v>0</v>
      </c>
      <c r="AD29750" s="40">
        <v>2159</v>
      </c>
      <c r="AE29750" s="40">
        <v>2159</v>
      </c>
      <c r="AW29750" s="40">
        <v>2062</v>
      </c>
      <c r="AX29750" s="40">
        <v>-140</v>
      </c>
      <c r="AY29750" s="40">
        <v>2202</v>
      </c>
      <c r="AZ29750" s="40">
        <v>1</v>
      </c>
      <c r="BA29750" s="40">
        <v>1</v>
      </c>
      <c r="BB29750" s="40">
        <v>140</v>
      </c>
      <c r="BC29750" s="40">
        <v>1318</v>
      </c>
      <c r="BD29750" s="40">
        <v>0</v>
      </c>
      <c r="BE29750" s="40">
        <v>3520</v>
      </c>
      <c r="BF29750" s="40">
        <v>1</v>
      </c>
      <c r="BH29750" s="2">
        <v>43425.708333333336</v>
      </c>
      <c r="BI29750" s="2">
        <v>43425.708333333336</v>
      </c>
      <c r="BJ29750" s="2">
        <v>43425.708333333336</v>
      </c>
      <c r="BL29750">
        <v>0</v>
      </c>
      <c r="BM29750">
        <v>0</v>
      </c>
      <c r="BN29750">
        <v>0</v>
      </c>
      <c r="BO29750">
        <v>0</v>
      </c>
      <c r="BP29750">
        <v>5</v>
      </c>
      <c r="BQ29750" s="40">
        <v>5</v>
      </c>
      <c r="BR29750" s="40">
        <v>5</v>
      </c>
      <c r="BS29750" s="40">
        <v>5</v>
      </c>
      <c r="BT29750" s="40">
        <v>0</v>
      </c>
      <c r="BU29750">
        <v>0</v>
      </c>
      <c r="BV29750" s="8" t="s">
        <v>1620</v>
      </c>
      <c r="BW29750" s="8" t="s">
        <v>1621</v>
      </c>
      <c r="BX29750" s="8" t="s">
        <v>1622</v>
      </c>
      <c r="BY29750" s="8" t="s">
        <v>383</v>
      </c>
    </row>
    <row r="29751" spans="1:77">
      <c r="A29751" t="s">
        <v>117</v>
      </c>
      <c r="B29751" s="2">
        <v>43425.75</v>
      </c>
      <c r="C29751" s="1">
        <v>43425</v>
      </c>
      <c r="D29751">
        <v>13</v>
      </c>
      <c r="E29751">
        <v>1</v>
      </c>
      <c r="F29751" s="2">
        <v>43425.541666666664</v>
      </c>
      <c r="G29751" s="8" t="s">
        <v>378</v>
      </c>
      <c r="H29751" s="13" t="s">
        <v>379</v>
      </c>
      <c r="I29751" s="40">
        <v>80</v>
      </c>
      <c r="J29751" s="40">
        <v>53</v>
      </c>
      <c r="K29751" s="40">
        <v>2081</v>
      </c>
      <c r="L29751" s="40">
        <v>1980</v>
      </c>
      <c r="M29751" s="101">
        <v>0</v>
      </c>
      <c r="N29751" s="101">
        <v>0</v>
      </c>
      <c r="W29751" s="40">
        <v>53</v>
      </c>
      <c r="X29751" s="40">
        <v>2081</v>
      </c>
      <c r="Y29751" s="40">
        <v>1980</v>
      </c>
      <c r="Z29751" s="40">
        <v>48</v>
      </c>
      <c r="AA29751" s="40">
        <v>0</v>
      </c>
      <c r="AB29751" s="40">
        <v>0</v>
      </c>
      <c r="AD29751" s="40">
        <v>2081</v>
      </c>
      <c r="AE29751" s="40">
        <v>2081</v>
      </c>
      <c r="AW29751" s="40">
        <v>1980</v>
      </c>
      <c r="AX29751" s="40">
        <v>-228</v>
      </c>
      <c r="AY29751" s="40">
        <v>2208</v>
      </c>
      <c r="AZ29751" s="40">
        <v>1</v>
      </c>
      <c r="BA29751" s="40">
        <v>1</v>
      </c>
      <c r="BB29751" s="40">
        <v>228</v>
      </c>
      <c r="BC29751" s="40">
        <v>1317</v>
      </c>
      <c r="BD29751" s="40">
        <v>0</v>
      </c>
      <c r="BE29751" s="40">
        <v>3525</v>
      </c>
      <c r="BF29751" s="40">
        <v>1</v>
      </c>
      <c r="BH29751" s="2">
        <v>43425.75</v>
      </c>
      <c r="BI29751" s="2">
        <v>43425.75</v>
      </c>
      <c r="BJ29751" s="2">
        <v>43425.75</v>
      </c>
      <c r="BL29751">
        <v>0</v>
      </c>
      <c r="BM29751">
        <v>0</v>
      </c>
      <c r="BN29751">
        <v>0</v>
      </c>
      <c r="BO29751">
        <v>0</v>
      </c>
      <c r="BP29751">
        <v>5</v>
      </c>
      <c r="BQ29751" s="40">
        <v>5</v>
      </c>
      <c r="BR29751" s="40">
        <v>5</v>
      </c>
      <c r="BS29751" s="40">
        <v>5</v>
      </c>
      <c r="BT29751" s="40">
        <v>0</v>
      </c>
      <c r="BU29751">
        <v>0</v>
      </c>
      <c r="BV29751" s="8" t="s">
        <v>1620</v>
      </c>
      <c r="BW29751" s="8" t="s">
        <v>1621</v>
      </c>
      <c r="BX29751" s="8" t="s">
        <v>1622</v>
      </c>
      <c r="BY29751" s="8" t="s">
        <v>383</v>
      </c>
    </row>
    <row r="29752" spans="1:77">
      <c r="A29752" t="s">
        <v>117</v>
      </c>
      <c r="B29752" s="2">
        <v>43425.791666666664</v>
      </c>
      <c r="C29752" s="1">
        <v>43425</v>
      </c>
      <c r="D29752">
        <v>14</v>
      </c>
      <c r="E29752">
        <v>1</v>
      </c>
      <c r="F29752" s="2">
        <v>43425.583333333336</v>
      </c>
      <c r="G29752" s="8" t="s">
        <v>378</v>
      </c>
      <c r="H29752" s="13" t="s">
        <v>379</v>
      </c>
      <c r="I29752" s="40">
        <v>80</v>
      </c>
      <c r="J29752" s="40">
        <v>53</v>
      </c>
      <c r="K29752" s="40">
        <v>2154</v>
      </c>
      <c r="L29752" s="40">
        <v>2051</v>
      </c>
      <c r="M29752" s="101">
        <v>0</v>
      </c>
      <c r="N29752" s="101">
        <v>0</v>
      </c>
      <c r="W29752" s="40">
        <v>53</v>
      </c>
      <c r="X29752" s="40">
        <v>2154</v>
      </c>
      <c r="Y29752" s="40">
        <v>2051</v>
      </c>
      <c r="Z29752" s="40">
        <v>50</v>
      </c>
      <c r="AA29752" s="40">
        <v>0</v>
      </c>
      <c r="AB29752" s="40">
        <v>0</v>
      </c>
      <c r="AD29752" s="40">
        <v>2154</v>
      </c>
      <c r="AE29752" s="40">
        <v>2154</v>
      </c>
      <c r="AW29752" s="40">
        <v>2051</v>
      </c>
      <c r="AX29752" s="40">
        <v>-305</v>
      </c>
      <c r="AY29752" s="40">
        <v>2356</v>
      </c>
      <c r="AZ29752" s="40">
        <v>1</v>
      </c>
      <c r="BA29752" s="40">
        <v>1</v>
      </c>
      <c r="BB29752" s="40">
        <v>305</v>
      </c>
      <c r="BC29752" s="40">
        <v>1324</v>
      </c>
      <c r="BD29752" s="40">
        <v>0</v>
      </c>
      <c r="BE29752" s="40">
        <v>3680</v>
      </c>
      <c r="BF29752" s="40">
        <v>1</v>
      </c>
      <c r="BH29752" s="2">
        <v>43425.791666666664</v>
      </c>
      <c r="BI29752" s="2">
        <v>43425.791666666664</v>
      </c>
      <c r="BJ29752" s="2">
        <v>43425.791666666664</v>
      </c>
      <c r="BL29752">
        <v>0</v>
      </c>
      <c r="BM29752">
        <v>0</v>
      </c>
      <c r="BN29752">
        <v>0</v>
      </c>
      <c r="BO29752">
        <v>0</v>
      </c>
      <c r="BP29752">
        <v>5</v>
      </c>
      <c r="BQ29752" s="40">
        <v>5</v>
      </c>
      <c r="BR29752" s="40">
        <v>5</v>
      </c>
      <c r="BS29752" s="40">
        <v>5</v>
      </c>
      <c r="BT29752" s="40">
        <v>0</v>
      </c>
      <c r="BU29752">
        <v>0</v>
      </c>
      <c r="BV29752" s="8" t="s">
        <v>1620</v>
      </c>
      <c r="BW29752" s="8" t="s">
        <v>1621</v>
      </c>
      <c r="BX29752" s="8" t="s">
        <v>1622</v>
      </c>
      <c r="BY29752" s="8" t="s">
        <v>383</v>
      </c>
    </row>
    <row r="29753" spans="1:77">
      <c r="A29753" t="s">
        <v>117</v>
      </c>
      <c r="B29753" s="2">
        <v>43425.833333333336</v>
      </c>
      <c r="C29753" s="1">
        <v>43425</v>
      </c>
      <c r="D29753">
        <v>15</v>
      </c>
      <c r="E29753">
        <v>1</v>
      </c>
      <c r="F29753" s="2">
        <v>43425.625</v>
      </c>
      <c r="G29753" s="8" t="s">
        <v>378</v>
      </c>
      <c r="H29753" s="13" t="s">
        <v>379</v>
      </c>
      <c r="I29753" s="40">
        <v>80</v>
      </c>
      <c r="J29753" s="40">
        <v>62</v>
      </c>
      <c r="K29753" s="40">
        <v>2195</v>
      </c>
      <c r="L29753" s="40">
        <v>2083</v>
      </c>
      <c r="M29753" s="101">
        <v>0</v>
      </c>
      <c r="N29753" s="101">
        <v>0</v>
      </c>
      <c r="W29753" s="40">
        <v>62</v>
      </c>
      <c r="X29753" s="40">
        <v>2195</v>
      </c>
      <c r="Y29753" s="40">
        <v>2083</v>
      </c>
      <c r="Z29753" s="40">
        <v>50</v>
      </c>
      <c r="AA29753" s="40">
        <v>0</v>
      </c>
      <c r="AB29753" s="40">
        <v>0</v>
      </c>
      <c r="AD29753" s="40">
        <v>2195</v>
      </c>
      <c r="AE29753" s="40">
        <v>2195</v>
      </c>
      <c r="AW29753" s="40">
        <v>2083</v>
      </c>
      <c r="AX29753" s="40">
        <v>-353</v>
      </c>
      <c r="AY29753" s="40">
        <v>2436</v>
      </c>
      <c r="AZ29753" s="40">
        <v>1</v>
      </c>
      <c r="BA29753" s="40">
        <v>1</v>
      </c>
      <c r="BB29753" s="40">
        <v>353</v>
      </c>
      <c r="BC29753" s="40">
        <v>1342</v>
      </c>
      <c r="BD29753" s="40">
        <v>0</v>
      </c>
      <c r="BE29753" s="40">
        <v>3778</v>
      </c>
      <c r="BF29753" s="40">
        <v>1</v>
      </c>
      <c r="BH29753" s="2">
        <v>43425.833333333336</v>
      </c>
      <c r="BI29753" s="2">
        <v>43425.833333333336</v>
      </c>
      <c r="BJ29753" s="2">
        <v>43425.833333333336</v>
      </c>
      <c r="BL29753">
        <v>0</v>
      </c>
      <c r="BM29753">
        <v>0</v>
      </c>
      <c r="BN29753">
        <v>0</v>
      </c>
      <c r="BO29753">
        <v>0</v>
      </c>
      <c r="BP29753">
        <v>5</v>
      </c>
      <c r="BQ29753" s="40">
        <v>5</v>
      </c>
      <c r="BR29753" s="40">
        <v>5</v>
      </c>
      <c r="BS29753" s="40">
        <v>5</v>
      </c>
      <c r="BT29753" s="40">
        <v>0</v>
      </c>
      <c r="BU29753">
        <v>0</v>
      </c>
      <c r="BV29753" s="8" t="s">
        <v>1620</v>
      </c>
      <c r="BW29753" s="8" t="s">
        <v>1621</v>
      </c>
      <c r="BX29753" s="8" t="s">
        <v>1622</v>
      </c>
      <c r="BY29753" s="8" t="s">
        <v>383</v>
      </c>
    </row>
    <row r="29754" spans="1:77">
      <c r="A29754" t="s">
        <v>117</v>
      </c>
      <c r="B29754" s="2">
        <v>43425.875</v>
      </c>
      <c r="C29754" s="1">
        <v>43425</v>
      </c>
      <c r="D29754">
        <v>16</v>
      </c>
      <c r="E29754">
        <v>1</v>
      </c>
      <c r="F29754" s="2">
        <v>43425.666666666664</v>
      </c>
      <c r="G29754" s="8" t="s">
        <v>378</v>
      </c>
      <c r="H29754" s="13" t="s">
        <v>379</v>
      </c>
      <c r="I29754" s="40">
        <v>80</v>
      </c>
      <c r="J29754" s="40">
        <v>64</v>
      </c>
      <c r="K29754" s="40">
        <v>2204</v>
      </c>
      <c r="L29754" s="40">
        <v>2089</v>
      </c>
      <c r="M29754" s="101">
        <v>0</v>
      </c>
      <c r="N29754" s="101">
        <v>0</v>
      </c>
      <c r="W29754" s="40">
        <v>64</v>
      </c>
      <c r="X29754" s="40">
        <v>2204</v>
      </c>
      <c r="Y29754" s="40">
        <v>2089</v>
      </c>
      <c r="Z29754" s="40">
        <v>51</v>
      </c>
      <c r="AA29754" s="40">
        <v>0</v>
      </c>
      <c r="AB29754" s="40">
        <v>0</v>
      </c>
      <c r="AD29754" s="40">
        <v>2204</v>
      </c>
      <c r="AE29754" s="40">
        <v>2204</v>
      </c>
      <c r="AW29754" s="40">
        <v>2089</v>
      </c>
      <c r="AX29754" s="40">
        <v>-433</v>
      </c>
      <c r="AY29754" s="40">
        <v>2522</v>
      </c>
      <c r="AZ29754" s="40">
        <v>1</v>
      </c>
      <c r="BA29754" s="40">
        <v>1</v>
      </c>
      <c r="BB29754" s="40">
        <v>433</v>
      </c>
      <c r="BC29754" s="40">
        <v>1325</v>
      </c>
      <c r="BD29754" s="40">
        <v>0</v>
      </c>
      <c r="BE29754" s="40">
        <v>3847</v>
      </c>
      <c r="BF29754" s="40">
        <v>1</v>
      </c>
      <c r="BH29754" s="2">
        <v>43425.875</v>
      </c>
      <c r="BI29754" s="2">
        <v>43425.875</v>
      </c>
      <c r="BJ29754" s="2">
        <v>43425.875</v>
      </c>
      <c r="BL29754">
        <v>0</v>
      </c>
      <c r="BM29754">
        <v>0</v>
      </c>
      <c r="BN29754">
        <v>0</v>
      </c>
      <c r="BO29754">
        <v>0</v>
      </c>
      <c r="BP29754">
        <v>5</v>
      </c>
      <c r="BQ29754" s="40">
        <v>5</v>
      </c>
      <c r="BR29754" s="40">
        <v>5</v>
      </c>
      <c r="BS29754" s="40">
        <v>5</v>
      </c>
      <c r="BT29754" s="40">
        <v>0</v>
      </c>
      <c r="BU29754">
        <v>0</v>
      </c>
      <c r="BV29754" s="8" t="s">
        <v>1620</v>
      </c>
      <c r="BW29754" s="8" t="s">
        <v>1621</v>
      </c>
      <c r="BX29754" s="8" t="s">
        <v>1622</v>
      </c>
      <c r="BY29754" s="8" t="s">
        <v>383</v>
      </c>
    </row>
    <row r="29755" spans="1:77">
      <c r="A29755" t="s">
        <v>117</v>
      </c>
      <c r="B29755" s="2">
        <v>43425.916666666664</v>
      </c>
      <c r="C29755" s="1">
        <v>43425</v>
      </c>
      <c r="D29755">
        <v>17</v>
      </c>
      <c r="E29755">
        <v>1</v>
      </c>
      <c r="F29755" s="2">
        <v>43425.708333333336</v>
      </c>
      <c r="G29755" s="8" t="s">
        <v>378</v>
      </c>
      <c r="H29755" s="13" t="s">
        <v>379</v>
      </c>
      <c r="I29755" s="40">
        <v>80</v>
      </c>
      <c r="J29755" s="40">
        <v>52</v>
      </c>
      <c r="K29755" s="40">
        <v>2196</v>
      </c>
      <c r="L29755" s="40">
        <v>2093</v>
      </c>
      <c r="M29755" s="101">
        <v>0</v>
      </c>
      <c r="N29755" s="101">
        <v>0</v>
      </c>
      <c r="W29755" s="40">
        <v>52</v>
      </c>
      <c r="X29755" s="40">
        <v>2196</v>
      </c>
      <c r="Y29755" s="40">
        <v>2093</v>
      </c>
      <c r="Z29755" s="40">
        <v>51</v>
      </c>
      <c r="AA29755" s="40">
        <v>0</v>
      </c>
      <c r="AB29755" s="40">
        <v>0</v>
      </c>
      <c r="AD29755" s="40">
        <v>2196</v>
      </c>
      <c r="AE29755" s="40">
        <v>2196</v>
      </c>
      <c r="AW29755" s="40">
        <v>2093</v>
      </c>
      <c r="AX29755" s="40">
        <v>-560</v>
      </c>
      <c r="AY29755" s="40">
        <v>2653</v>
      </c>
      <c r="AZ29755" s="40">
        <v>1</v>
      </c>
      <c r="BA29755" s="40">
        <v>1</v>
      </c>
      <c r="BB29755" s="40">
        <v>560</v>
      </c>
      <c r="BC29755" s="40">
        <v>1298</v>
      </c>
      <c r="BD29755" s="40">
        <v>0</v>
      </c>
      <c r="BE29755" s="40">
        <v>3951</v>
      </c>
      <c r="BF29755" s="40">
        <v>1</v>
      </c>
      <c r="BH29755" s="2">
        <v>43425.916666666664</v>
      </c>
      <c r="BI29755" s="2">
        <v>43425.916666666664</v>
      </c>
      <c r="BJ29755" s="2">
        <v>43425.916666666664</v>
      </c>
      <c r="BL29755">
        <v>0</v>
      </c>
      <c r="BM29755">
        <v>0</v>
      </c>
      <c r="BN29755">
        <v>0</v>
      </c>
      <c r="BO29755">
        <v>0</v>
      </c>
      <c r="BP29755">
        <v>5</v>
      </c>
      <c r="BQ29755" s="40">
        <v>5</v>
      </c>
      <c r="BR29755" s="40">
        <v>5</v>
      </c>
      <c r="BS29755" s="40">
        <v>5</v>
      </c>
      <c r="BT29755" s="40">
        <v>0</v>
      </c>
      <c r="BU29755">
        <v>0</v>
      </c>
      <c r="BV29755" s="8" t="s">
        <v>1620</v>
      </c>
      <c r="BW29755" s="8" t="s">
        <v>1621</v>
      </c>
      <c r="BX29755" s="8" t="s">
        <v>1622</v>
      </c>
      <c r="BY29755" s="8" t="s">
        <v>383</v>
      </c>
    </row>
    <row r="29756" spans="1:77">
      <c r="A29756" t="s">
        <v>117</v>
      </c>
      <c r="B29756" s="2">
        <v>43425.958333333336</v>
      </c>
      <c r="C29756" s="1">
        <v>43425</v>
      </c>
      <c r="D29756">
        <v>18</v>
      </c>
      <c r="E29756">
        <v>1</v>
      </c>
      <c r="F29756" s="2">
        <v>43425.75</v>
      </c>
      <c r="G29756" s="8" t="s">
        <v>378</v>
      </c>
      <c r="H29756" s="13" t="s">
        <v>379</v>
      </c>
      <c r="I29756" s="40">
        <v>80</v>
      </c>
      <c r="J29756" s="40">
        <v>66</v>
      </c>
      <c r="K29756" s="40">
        <v>2216</v>
      </c>
      <c r="L29756" s="40">
        <v>2099</v>
      </c>
      <c r="M29756" s="101">
        <v>0</v>
      </c>
      <c r="N29756" s="101">
        <v>0</v>
      </c>
      <c r="W29756" s="40">
        <v>66</v>
      </c>
      <c r="X29756" s="40">
        <v>2216</v>
      </c>
      <c r="Y29756" s="40">
        <v>2099</v>
      </c>
      <c r="Z29756" s="40">
        <v>51</v>
      </c>
      <c r="AA29756" s="40">
        <v>0</v>
      </c>
      <c r="AB29756" s="40">
        <v>0</v>
      </c>
      <c r="AD29756" s="40">
        <v>2216</v>
      </c>
      <c r="AE29756" s="40">
        <v>2216</v>
      </c>
      <c r="AW29756" s="40">
        <v>2099</v>
      </c>
      <c r="AX29756" s="40">
        <v>-443</v>
      </c>
      <c r="AY29756" s="40">
        <v>2542</v>
      </c>
      <c r="AZ29756" s="40">
        <v>1</v>
      </c>
      <c r="BA29756" s="40">
        <v>1</v>
      </c>
      <c r="BB29756" s="40">
        <v>443</v>
      </c>
      <c r="BC29756" s="40">
        <v>1286</v>
      </c>
      <c r="BD29756" s="40">
        <v>0</v>
      </c>
      <c r="BE29756" s="40">
        <v>3828</v>
      </c>
      <c r="BF29756" s="40">
        <v>1</v>
      </c>
      <c r="BH29756" s="2">
        <v>43425.958333333336</v>
      </c>
      <c r="BI29756" s="2">
        <v>43425.958333333336</v>
      </c>
      <c r="BJ29756" s="2">
        <v>43425.958333333336</v>
      </c>
      <c r="BL29756">
        <v>0</v>
      </c>
      <c r="BM29756">
        <v>0</v>
      </c>
      <c r="BN29756">
        <v>0</v>
      </c>
      <c r="BO29756">
        <v>0</v>
      </c>
      <c r="BP29756">
        <v>5</v>
      </c>
      <c r="BQ29756" s="40">
        <v>5</v>
      </c>
      <c r="BR29756" s="40">
        <v>5</v>
      </c>
      <c r="BS29756" s="40">
        <v>5</v>
      </c>
      <c r="BT29756" s="40">
        <v>0</v>
      </c>
      <c r="BU29756">
        <v>0</v>
      </c>
      <c r="BV29756" s="8" t="s">
        <v>1620</v>
      </c>
      <c r="BW29756" s="8" t="s">
        <v>1621</v>
      </c>
      <c r="BX29756" s="8" t="s">
        <v>1622</v>
      </c>
      <c r="BY29756" s="8" t="s">
        <v>383</v>
      </c>
    </row>
    <row r="29757" spans="1:77">
      <c r="A29757" t="s">
        <v>117</v>
      </c>
      <c r="B29757" s="2">
        <v>43426</v>
      </c>
      <c r="C29757" s="1">
        <v>43425</v>
      </c>
      <c r="D29757">
        <v>19</v>
      </c>
      <c r="E29757">
        <v>1</v>
      </c>
      <c r="F29757" s="2">
        <v>43425.791666666664</v>
      </c>
      <c r="G29757" s="8" t="s">
        <v>378</v>
      </c>
      <c r="H29757" s="13" t="s">
        <v>379</v>
      </c>
      <c r="I29757" s="40">
        <v>80</v>
      </c>
      <c r="J29757" s="40">
        <v>57</v>
      </c>
      <c r="K29757" s="40">
        <v>2201</v>
      </c>
      <c r="L29757" s="40">
        <v>2095</v>
      </c>
      <c r="M29757" s="101">
        <v>0</v>
      </c>
      <c r="N29757" s="101">
        <v>0</v>
      </c>
      <c r="W29757" s="40">
        <v>57</v>
      </c>
      <c r="X29757" s="40">
        <v>2201</v>
      </c>
      <c r="Y29757" s="40">
        <v>2095</v>
      </c>
      <c r="Z29757" s="40">
        <v>49</v>
      </c>
      <c r="AA29757" s="40">
        <v>0</v>
      </c>
      <c r="AB29757" s="40">
        <v>0</v>
      </c>
      <c r="AD29757" s="40">
        <v>2201</v>
      </c>
      <c r="AE29757" s="40">
        <v>2201</v>
      </c>
      <c r="AW29757" s="40">
        <v>2095</v>
      </c>
      <c r="AX29757" s="40">
        <v>-301</v>
      </c>
      <c r="AY29757" s="40">
        <v>2396</v>
      </c>
      <c r="AZ29757" s="40">
        <v>1</v>
      </c>
      <c r="BA29757" s="40">
        <v>1</v>
      </c>
      <c r="BB29757" s="40">
        <v>301</v>
      </c>
      <c r="BC29757" s="40">
        <v>1341</v>
      </c>
      <c r="BD29757" s="40">
        <v>0</v>
      </c>
      <c r="BE29757" s="40">
        <v>3737</v>
      </c>
      <c r="BF29757" s="40">
        <v>1</v>
      </c>
      <c r="BH29757" s="2">
        <v>43426</v>
      </c>
      <c r="BI29757" s="2">
        <v>43426</v>
      </c>
      <c r="BJ29757" s="2">
        <v>43426</v>
      </c>
      <c r="BL29757">
        <v>0</v>
      </c>
      <c r="BM29757">
        <v>0</v>
      </c>
      <c r="BN29757">
        <v>0</v>
      </c>
      <c r="BO29757">
        <v>0</v>
      </c>
      <c r="BP29757">
        <v>5</v>
      </c>
      <c r="BQ29757" s="40">
        <v>5</v>
      </c>
      <c r="BR29757" s="40">
        <v>5</v>
      </c>
      <c r="BS29757" s="40">
        <v>5</v>
      </c>
      <c r="BT29757" s="40">
        <v>0</v>
      </c>
      <c r="BU29757">
        <v>0</v>
      </c>
      <c r="BV29757" s="8" t="s">
        <v>1620</v>
      </c>
      <c r="BW29757" s="8" t="s">
        <v>1621</v>
      </c>
      <c r="BX29757" s="8" t="s">
        <v>1622</v>
      </c>
      <c r="BY29757" s="8" t="s">
        <v>383</v>
      </c>
    </row>
    <row r="29758" spans="1:77">
      <c r="A29758" t="s">
        <v>117</v>
      </c>
      <c r="B29758" s="2">
        <v>43426.041666666664</v>
      </c>
      <c r="C29758" s="1">
        <v>43425</v>
      </c>
      <c r="D29758">
        <v>20</v>
      </c>
      <c r="E29758">
        <v>1</v>
      </c>
      <c r="F29758" s="2">
        <v>43425.833333333336</v>
      </c>
      <c r="G29758" s="8" t="s">
        <v>378</v>
      </c>
      <c r="H29758" s="13" t="s">
        <v>379</v>
      </c>
      <c r="I29758" s="40">
        <v>80</v>
      </c>
      <c r="J29758" s="40">
        <v>60</v>
      </c>
      <c r="K29758" s="40">
        <v>2203</v>
      </c>
      <c r="L29758" s="40">
        <v>2093</v>
      </c>
      <c r="M29758" s="101">
        <v>0</v>
      </c>
      <c r="N29758" s="101">
        <v>0</v>
      </c>
      <c r="W29758" s="40">
        <v>60</v>
      </c>
      <c r="X29758" s="40">
        <v>2203</v>
      </c>
      <c r="Y29758" s="40">
        <v>2093</v>
      </c>
      <c r="Z29758" s="40">
        <v>50</v>
      </c>
      <c r="AA29758" s="40">
        <v>0</v>
      </c>
      <c r="AB29758" s="40">
        <v>0</v>
      </c>
      <c r="AD29758" s="40">
        <v>2203</v>
      </c>
      <c r="AE29758" s="40">
        <v>2203</v>
      </c>
      <c r="AW29758" s="40">
        <v>2093</v>
      </c>
      <c r="AX29758" s="40">
        <v>-165</v>
      </c>
      <c r="AY29758" s="40">
        <v>2258</v>
      </c>
      <c r="AZ29758" s="40">
        <v>1</v>
      </c>
      <c r="BA29758" s="40">
        <v>1</v>
      </c>
      <c r="BB29758" s="40">
        <v>165</v>
      </c>
      <c r="BC29758" s="40">
        <v>1338</v>
      </c>
      <c r="BD29758" s="40">
        <v>0</v>
      </c>
      <c r="BE29758" s="40">
        <v>3596</v>
      </c>
      <c r="BF29758" s="40">
        <v>1</v>
      </c>
      <c r="BH29758" s="2">
        <v>43426.041666666664</v>
      </c>
      <c r="BI29758" s="2">
        <v>43426.041666666664</v>
      </c>
      <c r="BJ29758" s="2">
        <v>43426.041666666664</v>
      </c>
      <c r="BL29758">
        <v>0</v>
      </c>
      <c r="BM29758">
        <v>0</v>
      </c>
      <c r="BN29758">
        <v>0</v>
      </c>
      <c r="BO29758">
        <v>0</v>
      </c>
      <c r="BP29758">
        <v>5</v>
      </c>
      <c r="BQ29758" s="40">
        <v>5</v>
      </c>
      <c r="BR29758" s="40">
        <v>5</v>
      </c>
      <c r="BS29758" s="40">
        <v>5</v>
      </c>
      <c r="BT29758" s="40">
        <v>0</v>
      </c>
      <c r="BU29758">
        <v>0</v>
      </c>
      <c r="BV29758" s="8" t="s">
        <v>1620</v>
      </c>
      <c r="BW29758" s="8" t="s">
        <v>1621</v>
      </c>
      <c r="BX29758" s="8" t="s">
        <v>1622</v>
      </c>
      <c r="BY29758" s="8" t="s">
        <v>383</v>
      </c>
    </row>
    <row r="29759" spans="1:77">
      <c r="A29759" t="s">
        <v>117</v>
      </c>
      <c r="B29759" s="2">
        <v>43426.083333333336</v>
      </c>
      <c r="C29759" s="1">
        <v>43425</v>
      </c>
      <c r="D29759">
        <v>21</v>
      </c>
      <c r="E29759">
        <v>1</v>
      </c>
      <c r="F29759" s="2">
        <v>43425.875</v>
      </c>
      <c r="G29759" s="8" t="s">
        <v>378</v>
      </c>
      <c r="H29759" s="13" t="s">
        <v>379</v>
      </c>
      <c r="I29759" s="40">
        <v>80</v>
      </c>
      <c r="J29759" s="40">
        <v>53</v>
      </c>
      <c r="K29759" s="40">
        <v>2201</v>
      </c>
      <c r="L29759" s="40">
        <v>2098</v>
      </c>
      <c r="M29759" s="101">
        <v>0</v>
      </c>
      <c r="N29759" s="101">
        <v>0</v>
      </c>
      <c r="W29759" s="40">
        <v>53</v>
      </c>
      <c r="X29759" s="40">
        <v>2201</v>
      </c>
      <c r="Y29759" s="40">
        <v>2098</v>
      </c>
      <c r="Z29759" s="40">
        <v>50</v>
      </c>
      <c r="AA29759" s="40">
        <v>0</v>
      </c>
      <c r="AB29759" s="40">
        <v>0</v>
      </c>
      <c r="AD29759" s="40">
        <v>2201</v>
      </c>
      <c r="AE29759" s="40">
        <v>2201</v>
      </c>
      <c r="AW29759" s="40">
        <v>2098</v>
      </c>
      <c r="AX29759" s="40">
        <v>-110</v>
      </c>
      <c r="AY29759" s="40">
        <v>2208</v>
      </c>
      <c r="AZ29759" s="40">
        <v>1</v>
      </c>
      <c r="BA29759" s="40">
        <v>1</v>
      </c>
      <c r="BB29759" s="40">
        <v>110</v>
      </c>
      <c r="BC29759" s="40">
        <v>1292</v>
      </c>
      <c r="BD29759" s="40">
        <v>0</v>
      </c>
      <c r="BE29759" s="40">
        <v>3500</v>
      </c>
      <c r="BF29759" s="40">
        <v>1</v>
      </c>
      <c r="BH29759" s="2">
        <v>43426.083333333336</v>
      </c>
      <c r="BI29759" s="2">
        <v>43426.083333333336</v>
      </c>
      <c r="BJ29759" s="2">
        <v>43426.083333333336</v>
      </c>
      <c r="BL29759">
        <v>0</v>
      </c>
      <c r="BM29759">
        <v>0</v>
      </c>
      <c r="BN29759">
        <v>0</v>
      </c>
      <c r="BO29759">
        <v>0</v>
      </c>
      <c r="BP29759">
        <v>5</v>
      </c>
      <c r="BQ29759" s="40">
        <v>5</v>
      </c>
      <c r="BR29759" s="40">
        <v>5</v>
      </c>
      <c r="BS29759" s="40">
        <v>5</v>
      </c>
      <c r="BT29759" s="40">
        <v>0</v>
      </c>
      <c r="BU29759">
        <v>0</v>
      </c>
      <c r="BV29759" s="8" t="s">
        <v>1620</v>
      </c>
      <c r="BW29759" s="8" t="s">
        <v>1621</v>
      </c>
      <c r="BX29759" s="8" t="s">
        <v>1622</v>
      </c>
      <c r="BY29759" s="8" t="s">
        <v>383</v>
      </c>
    </row>
    <row r="29760" spans="1:77">
      <c r="A29760" t="s">
        <v>117</v>
      </c>
      <c r="B29760" s="2">
        <v>43426.125</v>
      </c>
      <c r="C29760" s="1">
        <v>43425</v>
      </c>
      <c r="D29760">
        <v>22</v>
      </c>
      <c r="E29760">
        <v>1</v>
      </c>
      <c r="F29760" s="2">
        <v>43425.916666666664</v>
      </c>
      <c r="G29760" s="8" t="s">
        <v>378</v>
      </c>
      <c r="H29760" s="13" t="s">
        <v>379</v>
      </c>
      <c r="I29760" s="40">
        <v>80</v>
      </c>
      <c r="J29760" s="40">
        <v>54</v>
      </c>
      <c r="K29760" s="40">
        <v>2202</v>
      </c>
      <c r="L29760" s="40">
        <v>2097</v>
      </c>
      <c r="M29760" s="101">
        <v>0</v>
      </c>
      <c r="N29760" s="101">
        <v>0</v>
      </c>
      <c r="W29760" s="40">
        <v>54</v>
      </c>
      <c r="X29760" s="40">
        <v>2202</v>
      </c>
      <c r="Y29760" s="40">
        <v>2097</v>
      </c>
      <c r="Z29760" s="40">
        <v>51</v>
      </c>
      <c r="AA29760" s="40">
        <v>0</v>
      </c>
      <c r="AB29760" s="40">
        <v>0</v>
      </c>
      <c r="AD29760" s="40">
        <v>2202</v>
      </c>
      <c r="AE29760" s="40">
        <v>2202</v>
      </c>
      <c r="AW29760" s="40">
        <v>2097</v>
      </c>
      <c r="AX29760" s="40">
        <v>-126</v>
      </c>
      <c r="AY29760" s="40">
        <v>2223</v>
      </c>
      <c r="AZ29760" s="40">
        <v>1</v>
      </c>
      <c r="BA29760" s="40">
        <v>1</v>
      </c>
      <c r="BB29760" s="40">
        <v>126</v>
      </c>
      <c r="BC29760" s="40">
        <v>1296</v>
      </c>
      <c r="BD29760" s="40">
        <v>0</v>
      </c>
      <c r="BE29760" s="40">
        <v>3519</v>
      </c>
      <c r="BF29760" s="40">
        <v>1</v>
      </c>
      <c r="BH29760" s="2">
        <v>43426.125</v>
      </c>
      <c r="BI29760" s="2">
        <v>43426.125</v>
      </c>
      <c r="BJ29760" s="2">
        <v>43426.125</v>
      </c>
      <c r="BL29760">
        <v>0</v>
      </c>
      <c r="BM29760">
        <v>0</v>
      </c>
      <c r="BN29760">
        <v>0</v>
      </c>
      <c r="BO29760">
        <v>0</v>
      </c>
      <c r="BP29760">
        <v>5</v>
      </c>
      <c r="BQ29760" s="40">
        <v>5</v>
      </c>
      <c r="BR29760" s="40">
        <v>5</v>
      </c>
      <c r="BS29760" s="40">
        <v>5</v>
      </c>
      <c r="BT29760" s="40">
        <v>0</v>
      </c>
      <c r="BU29760">
        <v>0</v>
      </c>
      <c r="BV29760" s="8" t="s">
        <v>1620</v>
      </c>
      <c r="BW29760" s="8" t="s">
        <v>1621</v>
      </c>
      <c r="BX29760" s="8" t="s">
        <v>1622</v>
      </c>
      <c r="BY29760" s="8" t="s">
        <v>383</v>
      </c>
    </row>
    <row r="29761" spans="1:77">
      <c r="A29761" t="s">
        <v>117</v>
      </c>
      <c r="B29761" s="2">
        <v>43426.166666666664</v>
      </c>
      <c r="C29761" s="1">
        <v>43425</v>
      </c>
      <c r="D29761">
        <v>23</v>
      </c>
      <c r="E29761">
        <v>1</v>
      </c>
      <c r="F29761" s="2">
        <v>43425.958333333336</v>
      </c>
      <c r="G29761" s="8" t="s">
        <v>378</v>
      </c>
      <c r="H29761" s="13" t="s">
        <v>379</v>
      </c>
      <c r="I29761" s="40">
        <v>80</v>
      </c>
      <c r="J29761" s="40">
        <v>65</v>
      </c>
      <c r="K29761" s="40">
        <v>2208</v>
      </c>
      <c r="L29761" s="40">
        <v>2093</v>
      </c>
      <c r="M29761" s="101">
        <v>0</v>
      </c>
      <c r="N29761" s="101">
        <v>0</v>
      </c>
      <c r="W29761" s="40">
        <v>65</v>
      </c>
      <c r="X29761" s="40">
        <v>2208</v>
      </c>
      <c r="Y29761" s="40">
        <v>2093</v>
      </c>
      <c r="Z29761" s="40">
        <v>50</v>
      </c>
      <c r="AA29761" s="40">
        <v>0</v>
      </c>
      <c r="AB29761" s="40">
        <v>0</v>
      </c>
      <c r="AD29761" s="40">
        <v>2208</v>
      </c>
      <c r="AE29761" s="40">
        <v>2208</v>
      </c>
      <c r="AW29761" s="40">
        <v>2093</v>
      </c>
      <c r="AX29761" s="40">
        <v>-156</v>
      </c>
      <c r="AY29761" s="40">
        <v>2249</v>
      </c>
      <c r="AZ29761" s="40">
        <v>1</v>
      </c>
      <c r="BA29761" s="40">
        <v>1</v>
      </c>
      <c r="BB29761" s="40">
        <v>156</v>
      </c>
      <c r="BC29761" s="40">
        <v>1318</v>
      </c>
      <c r="BD29761" s="40">
        <v>0</v>
      </c>
      <c r="BE29761" s="40">
        <v>3567</v>
      </c>
      <c r="BF29761" s="40">
        <v>1</v>
      </c>
      <c r="BH29761" s="2">
        <v>43426.166666666664</v>
      </c>
      <c r="BI29761" s="2">
        <v>43426.166666666664</v>
      </c>
      <c r="BJ29761" s="2">
        <v>43426.166666666664</v>
      </c>
      <c r="BL29761">
        <v>0</v>
      </c>
      <c r="BM29761">
        <v>0</v>
      </c>
      <c r="BN29761">
        <v>0</v>
      </c>
      <c r="BO29761">
        <v>0</v>
      </c>
      <c r="BP29761">
        <v>5</v>
      </c>
      <c r="BQ29761" s="40">
        <v>5</v>
      </c>
      <c r="BR29761" s="40">
        <v>5</v>
      </c>
      <c r="BS29761" s="40">
        <v>5</v>
      </c>
      <c r="BT29761" s="40">
        <v>0</v>
      </c>
      <c r="BU29761">
        <v>0</v>
      </c>
      <c r="BV29761" s="8" t="s">
        <v>1620</v>
      </c>
      <c r="BW29761" s="8" t="s">
        <v>1621</v>
      </c>
      <c r="BX29761" s="8" t="s">
        <v>1622</v>
      </c>
      <c r="BY29761" s="8" t="s">
        <v>383</v>
      </c>
    </row>
    <row r="29762" spans="1:77">
      <c r="A29762" t="s">
        <v>117</v>
      </c>
      <c r="B29762" s="2">
        <v>43426.208333333336</v>
      </c>
      <c r="C29762" s="1">
        <v>43425</v>
      </c>
      <c r="D29762">
        <v>24</v>
      </c>
      <c r="E29762">
        <v>1</v>
      </c>
      <c r="F29762" s="2">
        <v>43426</v>
      </c>
      <c r="G29762" s="8" t="s">
        <v>378</v>
      </c>
      <c r="H29762" s="13" t="s">
        <v>379</v>
      </c>
      <c r="I29762" s="40">
        <v>80</v>
      </c>
      <c r="J29762" s="40">
        <v>54</v>
      </c>
      <c r="K29762" s="40">
        <v>2206</v>
      </c>
      <c r="L29762" s="40">
        <v>2101</v>
      </c>
      <c r="M29762" s="101">
        <v>0</v>
      </c>
      <c r="N29762" s="101">
        <v>0</v>
      </c>
      <c r="W29762" s="40">
        <v>54</v>
      </c>
      <c r="X29762" s="40">
        <v>2206</v>
      </c>
      <c r="Y29762" s="40">
        <v>2101</v>
      </c>
      <c r="Z29762" s="40">
        <v>51</v>
      </c>
      <c r="AA29762" s="40">
        <v>0</v>
      </c>
      <c r="AB29762" s="40">
        <v>0</v>
      </c>
      <c r="AD29762" s="40">
        <v>2206</v>
      </c>
      <c r="AE29762" s="40">
        <v>2206</v>
      </c>
      <c r="AW29762" s="40">
        <v>2101</v>
      </c>
      <c r="AX29762" s="40">
        <v>-139</v>
      </c>
      <c r="AY29762" s="40">
        <v>2240</v>
      </c>
      <c r="AZ29762" s="40">
        <v>1</v>
      </c>
      <c r="BA29762" s="40">
        <v>1</v>
      </c>
      <c r="BB29762" s="40">
        <v>139</v>
      </c>
      <c r="BC29762" s="40">
        <v>1324</v>
      </c>
      <c r="BD29762" s="40">
        <v>0</v>
      </c>
      <c r="BE29762" s="40">
        <v>3564</v>
      </c>
      <c r="BF29762" s="40">
        <v>1</v>
      </c>
      <c r="BH29762" s="2">
        <v>43426.208333333336</v>
      </c>
      <c r="BI29762" s="2">
        <v>43426.208333333336</v>
      </c>
      <c r="BJ29762" s="2">
        <v>43426.208333333336</v>
      </c>
      <c r="BL29762">
        <v>0</v>
      </c>
      <c r="BM29762">
        <v>0</v>
      </c>
      <c r="BN29762">
        <v>0</v>
      </c>
      <c r="BO29762">
        <v>0</v>
      </c>
      <c r="BP29762">
        <v>5</v>
      </c>
      <c r="BQ29762" s="40">
        <v>5</v>
      </c>
      <c r="BR29762" s="40">
        <v>5</v>
      </c>
      <c r="BS29762" s="40">
        <v>5</v>
      </c>
      <c r="BT29762" s="40">
        <v>0</v>
      </c>
      <c r="BU29762">
        <v>0</v>
      </c>
      <c r="BV29762" s="8" t="s">
        <v>1620</v>
      </c>
      <c r="BW29762" s="8" t="s">
        <v>1621</v>
      </c>
      <c r="BX29762" s="8" t="s">
        <v>1622</v>
      </c>
      <c r="BY29762" s="8" t="s">
        <v>383</v>
      </c>
    </row>
    <row r="29763" spans="1:77">
      <c r="A29763" t="s">
        <v>117</v>
      </c>
      <c r="B29763" s="2">
        <v>43426.25</v>
      </c>
      <c r="C29763" s="1">
        <v>43426</v>
      </c>
      <c r="D29763">
        <v>1</v>
      </c>
      <c r="E29763">
        <v>1</v>
      </c>
      <c r="F29763" s="2">
        <v>43426.041666666664</v>
      </c>
      <c r="G29763" s="8" t="s">
        <v>378</v>
      </c>
      <c r="H29763" s="13" t="s">
        <v>379</v>
      </c>
      <c r="I29763" s="40">
        <v>80</v>
      </c>
      <c r="J29763" s="40">
        <v>55</v>
      </c>
      <c r="K29763" s="40">
        <v>2205</v>
      </c>
      <c r="L29763" s="40">
        <v>2100</v>
      </c>
      <c r="M29763" s="101">
        <v>0</v>
      </c>
      <c r="N29763" s="101">
        <v>0</v>
      </c>
      <c r="W29763" s="40">
        <v>55</v>
      </c>
      <c r="X29763" s="40">
        <v>2205</v>
      </c>
      <c r="Y29763" s="40">
        <v>2100</v>
      </c>
      <c r="Z29763" s="40">
        <v>50</v>
      </c>
      <c r="AA29763" s="40">
        <v>0</v>
      </c>
      <c r="AB29763" s="40">
        <v>0</v>
      </c>
      <c r="AD29763" s="40">
        <v>2205</v>
      </c>
      <c r="AE29763" s="40">
        <v>2205</v>
      </c>
      <c r="AW29763" s="40">
        <v>2100</v>
      </c>
      <c r="AX29763" s="40">
        <v>-107</v>
      </c>
      <c r="AY29763" s="40">
        <v>2207</v>
      </c>
      <c r="AZ29763" s="40">
        <v>1</v>
      </c>
      <c r="BA29763" s="40">
        <v>1</v>
      </c>
      <c r="BB29763" s="40">
        <v>107</v>
      </c>
      <c r="BC29763" s="40">
        <v>1305</v>
      </c>
      <c r="BD29763" s="40">
        <v>0</v>
      </c>
      <c r="BE29763" s="40">
        <v>3512</v>
      </c>
      <c r="BF29763" s="40">
        <v>1</v>
      </c>
      <c r="BH29763" s="2">
        <v>43426.25</v>
      </c>
      <c r="BI29763" s="2">
        <v>43426.25</v>
      </c>
      <c r="BJ29763" s="2">
        <v>43426.25</v>
      </c>
      <c r="BL29763">
        <v>0</v>
      </c>
      <c r="BM29763">
        <v>0</v>
      </c>
      <c r="BN29763">
        <v>0</v>
      </c>
      <c r="BO29763">
        <v>0</v>
      </c>
      <c r="BP29763">
        <v>5</v>
      </c>
      <c r="BQ29763" s="40">
        <v>5</v>
      </c>
      <c r="BR29763" s="40">
        <v>5</v>
      </c>
      <c r="BS29763" s="40">
        <v>5</v>
      </c>
      <c r="BT29763" s="40">
        <v>0</v>
      </c>
      <c r="BU29763">
        <v>0</v>
      </c>
      <c r="BV29763" s="8" t="s">
        <v>1621</v>
      </c>
      <c r="BW29763" s="8" t="s">
        <v>1622</v>
      </c>
      <c r="BX29763" s="8" t="s">
        <v>1623</v>
      </c>
      <c r="BY29763" s="8" t="s">
        <v>383</v>
      </c>
    </row>
    <row r="29764" spans="1:77">
      <c r="A29764" t="s">
        <v>117</v>
      </c>
      <c r="B29764" s="2">
        <v>43426.291666666664</v>
      </c>
      <c r="C29764" s="1">
        <v>43426</v>
      </c>
      <c r="D29764">
        <v>2</v>
      </c>
      <c r="E29764">
        <v>1</v>
      </c>
      <c r="F29764" s="2">
        <v>43426.083333333336</v>
      </c>
      <c r="G29764" s="8" t="s">
        <v>378</v>
      </c>
      <c r="H29764" s="13" t="s">
        <v>379</v>
      </c>
      <c r="I29764" s="40">
        <v>80</v>
      </c>
      <c r="J29764" s="40">
        <v>62</v>
      </c>
      <c r="K29764" s="40">
        <v>2206</v>
      </c>
      <c r="L29764" s="40">
        <v>2094</v>
      </c>
      <c r="M29764" s="101">
        <v>0</v>
      </c>
      <c r="N29764" s="101">
        <v>0</v>
      </c>
      <c r="W29764" s="40">
        <v>62</v>
      </c>
      <c r="X29764" s="40">
        <v>2206</v>
      </c>
      <c r="Y29764" s="40">
        <v>2094</v>
      </c>
      <c r="Z29764" s="40">
        <v>50</v>
      </c>
      <c r="AA29764" s="40">
        <v>0</v>
      </c>
      <c r="AB29764" s="40">
        <v>0</v>
      </c>
      <c r="AD29764" s="40">
        <v>2206</v>
      </c>
      <c r="AE29764" s="40">
        <v>2206</v>
      </c>
      <c r="AW29764" s="40">
        <v>2094</v>
      </c>
      <c r="AX29764" s="40">
        <v>-112</v>
      </c>
      <c r="AY29764" s="40">
        <v>2206</v>
      </c>
      <c r="AZ29764" s="40">
        <v>1</v>
      </c>
      <c r="BA29764" s="40">
        <v>1</v>
      </c>
      <c r="BB29764" s="40">
        <v>112</v>
      </c>
      <c r="BC29764" s="40">
        <v>1263</v>
      </c>
      <c r="BD29764" s="40">
        <v>0</v>
      </c>
      <c r="BE29764" s="40">
        <v>3469</v>
      </c>
      <c r="BF29764" s="40">
        <v>1</v>
      </c>
      <c r="BH29764" s="2">
        <v>43426.291666666664</v>
      </c>
      <c r="BI29764" s="2">
        <v>43426.291666666664</v>
      </c>
      <c r="BJ29764" s="2">
        <v>43426.291666666664</v>
      </c>
      <c r="BL29764">
        <v>0</v>
      </c>
      <c r="BM29764">
        <v>0</v>
      </c>
      <c r="BN29764">
        <v>0</v>
      </c>
      <c r="BO29764">
        <v>0</v>
      </c>
      <c r="BP29764">
        <v>5</v>
      </c>
      <c r="BQ29764" s="40">
        <v>5</v>
      </c>
      <c r="BR29764" s="40">
        <v>5</v>
      </c>
      <c r="BS29764" s="40">
        <v>5</v>
      </c>
      <c r="BT29764" s="40">
        <v>0</v>
      </c>
      <c r="BU29764">
        <v>0</v>
      </c>
      <c r="BV29764" s="8" t="s">
        <v>1621</v>
      </c>
      <c r="BW29764" s="8" t="s">
        <v>1622</v>
      </c>
      <c r="BX29764" s="8" t="s">
        <v>1623</v>
      </c>
      <c r="BY29764" s="8" t="s">
        <v>383</v>
      </c>
    </row>
    <row r="29765" spans="1:77">
      <c r="A29765" t="s">
        <v>117</v>
      </c>
      <c r="B29765" s="2">
        <v>43426.333333333336</v>
      </c>
      <c r="C29765" s="1">
        <v>43426</v>
      </c>
      <c r="D29765">
        <v>3</v>
      </c>
      <c r="E29765">
        <v>1</v>
      </c>
      <c r="F29765" s="2">
        <v>43426.125</v>
      </c>
      <c r="G29765" s="8" t="s">
        <v>378</v>
      </c>
      <c r="H29765" s="13" t="s">
        <v>379</v>
      </c>
      <c r="I29765" s="40">
        <v>80</v>
      </c>
      <c r="J29765" s="40">
        <v>60</v>
      </c>
      <c r="K29765" s="40">
        <v>2201</v>
      </c>
      <c r="L29765" s="40">
        <v>2091</v>
      </c>
      <c r="M29765" s="101">
        <v>0</v>
      </c>
      <c r="N29765" s="101">
        <v>0</v>
      </c>
      <c r="W29765" s="40">
        <v>60</v>
      </c>
      <c r="X29765" s="40">
        <v>2201</v>
      </c>
      <c r="Y29765" s="40">
        <v>2091</v>
      </c>
      <c r="Z29765" s="40">
        <v>50</v>
      </c>
      <c r="AA29765" s="40">
        <v>0</v>
      </c>
      <c r="AB29765" s="40">
        <v>0</v>
      </c>
      <c r="AD29765" s="40">
        <v>2201</v>
      </c>
      <c r="AE29765" s="40">
        <v>2201</v>
      </c>
      <c r="AW29765" s="40">
        <v>2091</v>
      </c>
      <c r="AX29765" s="40">
        <v>-94</v>
      </c>
      <c r="AY29765" s="40">
        <v>2185</v>
      </c>
      <c r="AZ29765" s="40">
        <v>1</v>
      </c>
      <c r="BA29765" s="40">
        <v>1</v>
      </c>
      <c r="BB29765" s="40">
        <v>94</v>
      </c>
      <c r="BC29765" s="40">
        <v>1192</v>
      </c>
      <c r="BD29765" s="40">
        <v>0</v>
      </c>
      <c r="BE29765" s="40">
        <v>3377</v>
      </c>
      <c r="BF29765" s="40">
        <v>1</v>
      </c>
      <c r="BH29765" s="2">
        <v>43426.333333333336</v>
      </c>
      <c r="BI29765" s="2">
        <v>43426.333333333336</v>
      </c>
      <c r="BJ29765" s="2">
        <v>43426.333333333336</v>
      </c>
      <c r="BL29765">
        <v>0</v>
      </c>
      <c r="BM29765">
        <v>0</v>
      </c>
      <c r="BN29765">
        <v>0</v>
      </c>
      <c r="BO29765">
        <v>0</v>
      </c>
      <c r="BP29765">
        <v>5</v>
      </c>
      <c r="BQ29765" s="40">
        <v>5</v>
      </c>
      <c r="BR29765" s="40">
        <v>5</v>
      </c>
      <c r="BS29765" s="40">
        <v>5</v>
      </c>
      <c r="BT29765" s="40">
        <v>0</v>
      </c>
      <c r="BU29765">
        <v>0</v>
      </c>
      <c r="BV29765" s="8" t="s">
        <v>1621</v>
      </c>
      <c r="BW29765" s="8" t="s">
        <v>1622</v>
      </c>
      <c r="BX29765" s="8" t="s">
        <v>1623</v>
      </c>
      <c r="BY29765" s="8" t="s">
        <v>383</v>
      </c>
    </row>
    <row r="29766" spans="1:77">
      <c r="A29766" t="s">
        <v>117</v>
      </c>
      <c r="B29766" s="2">
        <v>43426.375</v>
      </c>
      <c r="C29766" s="1">
        <v>43426</v>
      </c>
      <c r="D29766">
        <v>4</v>
      </c>
      <c r="E29766">
        <v>1</v>
      </c>
      <c r="F29766" s="2">
        <v>43426.166666666664</v>
      </c>
      <c r="G29766" s="8" t="s">
        <v>378</v>
      </c>
      <c r="H29766" s="13" t="s">
        <v>379</v>
      </c>
      <c r="I29766" s="40">
        <v>80</v>
      </c>
      <c r="J29766" s="40">
        <v>56</v>
      </c>
      <c r="K29766" s="40">
        <v>2199</v>
      </c>
      <c r="L29766" s="40">
        <v>2093</v>
      </c>
      <c r="M29766" s="101">
        <v>0</v>
      </c>
      <c r="N29766" s="101">
        <v>0</v>
      </c>
      <c r="W29766" s="40">
        <v>56</v>
      </c>
      <c r="X29766" s="40">
        <v>2199</v>
      </c>
      <c r="Y29766" s="40">
        <v>2093</v>
      </c>
      <c r="Z29766" s="40">
        <v>50</v>
      </c>
      <c r="AA29766" s="40">
        <v>0</v>
      </c>
      <c r="AB29766" s="40">
        <v>0</v>
      </c>
      <c r="AD29766" s="40">
        <v>2199</v>
      </c>
      <c r="AE29766" s="40">
        <v>2199</v>
      </c>
      <c r="AW29766" s="40">
        <v>2093</v>
      </c>
      <c r="AX29766" s="40">
        <v>-21</v>
      </c>
      <c r="AY29766" s="40">
        <v>2114</v>
      </c>
      <c r="AZ29766" s="40">
        <v>1</v>
      </c>
      <c r="BA29766" s="40">
        <v>1</v>
      </c>
      <c r="BB29766" s="40">
        <v>21</v>
      </c>
      <c r="BC29766" s="40">
        <v>1103</v>
      </c>
      <c r="BD29766" s="40">
        <v>0</v>
      </c>
      <c r="BE29766" s="40">
        <v>3217</v>
      </c>
      <c r="BF29766" s="40">
        <v>1</v>
      </c>
      <c r="BH29766" s="2">
        <v>43426.375</v>
      </c>
      <c r="BI29766" s="2">
        <v>43426.375</v>
      </c>
      <c r="BJ29766" s="2">
        <v>43426.375</v>
      </c>
      <c r="BL29766">
        <v>0</v>
      </c>
      <c r="BM29766">
        <v>0</v>
      </c>
      <c r="BN29766">
        <v>0</v>
      </c>
      <c r="BO29766">
        <v>0</v>
      </c>
      <c r="BP29766">
        <v>5</v>
      </c>
      <c r="BQ29766" s="40">
        <v>5</v>
      </c>
      <c r="BR29766" s="40">
        <v>5</v>
      </c>
      <c r="BS29766" s="40">
        <v>5</v>
      </c>
      <c r="BT29766" s="40">
        <v>0</v>
      </c>
      <c r="BU29766">
        <v>0</v>
      </c>
      <c r="BV29766" s="8" t="s">
        <v>1621</v>
      </c>
      <c r="BW29766" s="8" t="s">
        <v>1622</v>
      </c>
      <c r="BX29766" s="8" t="s">
        <v>1623</v>
      </c>
      <c r="BY29766" s="8" t="s">
        <v>383</v>
      </c>
    </row>
    <row r="29767" spans="1:77">
      <c r="A29767" t="s">
        <v>117</v>
      </c>
      <c r="B29767" s="2">
        <v>43426.416666666664</v>
      </c>
      <c r="C29767" s="1">
        <v>43426</v>
      </c>
      <c r="D29767">
        <v>5</v>
      </c>
      <c r="E29767">
        <v>1</v>
      </c>
      <c r="F29767" s="2">
        <v>43426.208333333336</v>
      </c>
      <c r="G29767" s="8" t="s">
        <v>378</v>
      </c>
      <c r="H29767" s="13" t="s">
        <v>379</v>
      </c>
      <c r="I29767" s="40">
        <v>80</v>
      </c>
      <c r="J29767" s="40">
        <v>59</v>
      </c>
      <c r="K29767" s="40">
        <v>2203</v>
      </c>
      <c r="L29767" s="40">
        <v>2094</v>
      </c>
      <c r="M29767" s="101">
        <v>0</v>
      </c>
      <c r="N29767" s="101">
        <v>0</v>
      </c>
      <c r="W29767" s="40">
        <v>59</v>
      </c>
      <c r="X29767" s="40">
        <v>2203</v>
      </c>
      <c r="Y29767" s="40">
        <v>2094</v>
      </c>
      <c r="Z29767" s="40">
        <v>50</v>
      </c>
      <c r="AA29767" s="40">
        <v>0</v>
      </c>
      <c r="AB29767" s="40">
        <v>0</v>
      </c>
      <c r="AD29767" s="40">
        <v>2203</v>
      </c>
      <c r="AE29767" s="40">
        <v>2203</v>
      </c>
      <c r="AW29767" s="40">
        <v>2094</v>
      </c>
      <c r="AX29767" s="40">
        <v>-32</v>
      </c>
      <c r="AY29767" s="40">
        <v>2126</v>
      </c>
      <c r="AZ29767" s="40">
        <v>1</v>
      </c>
      <c r="BA29767" s="40">
        <v>1</v>
      </c>
      <c r="BB29767" s="40">
        <v>32</v>
      </c>
      <c r="BC29767" s="40">
        <v>1092</v>
      </c>
      <c r="BD29767" s="40">
        <v>0</v>
      </c>
      <c r="BE29767" s="40">
        <v>3218</v>
      </c>
      <c r="BF29767" s="40">
        <v>1</v>
      </c>
      <c r="BH29767" s="2">
        <v>43426.416666666664</v>
      </c>
      <c r="BI29767" s="2">
        <v>43426.416666666664</v>
      </c>
      <c r="BJ29767" s="2">
        <v>43426.416666666664</v>
      </c>
      <c r="BL29767">
        <v>0</v>
      </c>
      <c r="BM29767">
        <v>0</v>
      </c>
      <c r="BN29767">
        <v>0</v>
      </c>
      <c r="BO29767">
        <v>0</v>
      </c>
      <c r="BP29767">
        <v>5</v>
      </c>
      <c r="BQ29767" s="40">
        <v>5</v>
      </c>
      <c r="BR29767" s="40">
        <v>5</v>
      </c>
      <c r="BS29767" s="40">
        <v>5</v>
      </c>
      <c r="BT29767" s="40">
        <v>0</v>
      </c>
      <c r="BU29767">
        <v>0</v>
      </c>
      <c r="BV29767" s="8" t="s">
        <v>1621</v>
      </c>
      <c r="BW29767" s="8" t="s">
        <v>1622</v>
      </c>
      <c r="BX29767" s="8" t="s">
        <v>1623</v>
      </c>
      <c r="BY29767" s="8" t="s">
        <v>383</v>
      </c>
    </row>
    <row r="29768" spans="1:77">
      <c r="A29768" t="s">
        <v>117</v>
      </c>
      <c r="B29768" s="2">
        <v>43426.458333333336</v>
      </c>
      <c r="C29768" s="1">
        <v>43426</v>
      </c>
      <c r="D29768">
        <v>6</v>
      </c>
      <c r="E29768">
        <v>1</v>
      </c>
      <c r="F29768" s="2">
        <v>43426.25</v>
      </c>
      <c r="G29768" s="8" t="s">
        <v>378</v>
      </c>
      <c r="H29768" s="13" t="s">
        <v>379</v>
      </c>
      <c r="I29768" s="40">
        <v>80</v>
      </c>
      <c r="J29768" s="40">
        <v>64</v>
      </c>
      <c r="K29768" s="40">
        <v>2207</v>
      </c>
      <c r="L29768" s="40">
        <v>2093</v>
      </c>
      <c r="M29768" s="101">
        <v>0</v>
      </c>
      <c r="N29768" s="101">
        <v>0</v>
      </c>
      <c r="W29768" s="40">
        <v>64</v>
      </c>
      <c r="X29768" s="40">
        <v>2207</v>
      </c>
      <c r="Y29768" s="40">
        <v>2093</v>
      </c>
      <c r="Z29768" s="40">
        <v>50</v>
      </c>
      <c r="AA29768" s="40">
        <v>0</v>
      </c>
      <c r="AB29768" s="40">
        <v>0</v>
      </c>
      <c r="AD29768" s="40">
        <v>2207</v>
      </c>
      <c r="AE29768" s="40">
        <v>2207</v>
      </c>
      <c r="AW29768" s="40">
        <v>2093</v>
      </c>
      <c r="AX29768" s="40">
        <v>-3</v>
      </c>
      <c r="AY29768" s="40">
        <v>2096</v>
      </c>
      <c r="AZ29768" s="40">
        <v>1</v>
      </c>
      <c r="BA29768" s="40">
        <v>1</v>
      </c>
      <c r="BB29768" s="40">
        <v>3</v>
      </c>
      <c r="BC29768" s="40">
        <v>1091</v>
      </c>
      <c r="BD29768" s="40">
        <v>0</v>
      </c>
      <c r="BE29768" s="40">
        <v>3187</v>
      </c>
      <c r="BF29768" s="40">
        <v>1</v>
      </c>
      <c r="BH29768" s="2">
        <v>43426.458333333336</v>
      </c>
      <c r="BI29768" s="2">
        <v>43426.458333333336</v>
      </c>
      <c r="BJ29768" s="2">
        <v>43426.458333333336</v>
      </c>
      <c r="BL29768">
        <v>0</v>
      </c>
      <c r="BM29768">
        <v>0</v>
      </c>
      <c r="BN29768">
        <v>0</v>
      </c>
      <c r="BO29768">
        <v>0</v>
      </c>
      <c r="BP29768">
        <v>5</v>
      </c>
      <c r="BQ29768" s="40">
        <v>5</v>
      </c>
      <c r="BR29768" s="40">
        <v>5</v>
      </c>
      <c r="BS29768" s="40">
        <v>5</v>
      </c>
      <c r="BT29768" s="40">
        <v>0</v>
      </c>
      <c r="BU29768">
        <v>0</v>
      </c>
      <c r="BV29768" s="8" t="s">
        <v>1621</v>
      </c>
      <c r="BW29768" s="8" t="s">
        <v>1622</v>
      </c>
      <c r="BX29768" s="8" t="s">
        <v>1623</v>
      </c>
      <c r="BY29768" s="8" t="s">
        <v>383</v>
      </c>
    </row>
    <row r="29769" spans="1:77">
      <c r="A29769" t="s">
        <v>117</v>
      </c>
      <c r="B29769" s="2">
        <v>43426.5</v>
      </c>
      <c r="C29769" s="1">
        <v>43426</v>
      </c>
      <c r="D29769">
        <v>7</v>
      </c>
      <c r="E29769">
        <v>1</v>
      </c>
      <c r="F29769" s="2">
        <v>43426.291666666664</v>
      </c>
      <c r="G29769" s="8" t="s">
        <v>378</v>
      </c>
      <c r="H29769" s="13" t="s">
        <v>379</v>
      </c>
      <c r="I29769" s="40">
        <v>80</v>
      </c>
      <c r="J29769" s="40">
        <v>60</v>
      </c>
      <c r="K29769" s="40">
        <v>2211</v>
      </c>
      <c r="L29769" s="40">
        <v>2101</v>
      </c>
      <c r="M29769" s="101">
        <v>0</v>
      </c>
      <c r="N29769" s="101">
        <v>0</v>
      </c>
      <c r="W29769" s="40">
        <v>60</v>
      </c>
      <c r="X29769" s="40">
        <v>2211</v>
      </c>
      <c r="Y29769" s="40">
        <v>2101</v>
      </c>
      <c r="Z29769" s="40">
        <v>50</v>
      </c>
      <c r="AA29769" s="40">
        <v>0</v>
      </c>
      <c r="AB29769" s="40">
        <v>0</v>
      </c>
      <c r="AD29769" s="40">
        <v>2211</v>
      </c>
      <c r="AE29769" s="40">
        <v>2211</v>
      </c>
      <c r="AW29769" s="40">
        <v>2101</v>
      </c>
      <c r="AX29769" s="40">
        <v>107</v>
      </c>
      <c r="AY29769" s="40">
        <v>1994</v>
      </c>
      <c r="AZ29769" s="40">
        <v>1</v>
      </c>
      <c r="BA29769" s="40">
        <v>1</v>
      </c>
      <c r="BB29769" s="40">
        <v>-107</v>
      </c>
      <c r="BC29769" s="40">
        <v>1062</v>
      </c>
      <c r="BD29769" s="40">
        <v>0</v>
      </c>
      <c r="BE29769" s="40">
        <v>3056</v>
      </c>
      <c r="BF29769" s="40">
        <v>1</v>
      </c>
      <c r="BH29769" s="2">
        <v>43426.5</v>
      </c>
      <c r="BI29769" s="2">
        <v>43426.5</v>
      </c>
      <c r="BJ29769" s="2">
        <v>43426.5</v>
      </c>
      <c r="BL29769">
        <v>0</v>
      </c>
      <c r="BM29769">
        <v>0</v>
      </c>
      <c r="BN29769">
        <v>0</v>
      </c>
      <c r="BO29769">
        <v>0</v>
      </c>
      <c r="BP29769">
        <v>5</v>
      </c>
      <c r="BQ29769" s="40">
        <v>5</v>
      </c>
      <c r="BR29769" s="40">
        <v>5</v>
      </c>
      <c r="BS29769" s="40">
        <v>5</v>
      </c>
      <c r="BT29769" s="40">
        <v>0</v>
      </c>
      <c r="BU29769">
        <v>0</v>
      </c>
      <c r="BV29769" s="8" t="s">
        <v>1621</v>
      </c>
      <c r="BW29769" s="8" t="s">
        <v>1622</v>
      </c>
      <c r="BX29769" s="8" t="s">
        <v>1623</v>
      </c>
      <c r="BY29769" s="8" t="s">
        <v>383</v>
      </c>
    </row>
    <row r="29770" spans="1:77">
      <c r="A29770" t="s">
        <v>117</v>
      </c>
      <c r="B29770" s="2">
        <v>43426.541666666664</v>
      </c>
      <c r="C29770" s="1">
        <v>43426</v>
      </c>
      <c r="D29770">
        <v>8</v>
      </c>
      <c r="E29770">
        <v>1</v>
      </c>
      <c r="F29770" s="2">
        <v>43426.333333333336</v>
      </c>
      <c r="G29770" s="8" t="s">
        <v>378</v>
      </c>
      <c r="H29770" s="13" t="s">
        <v>379</v>
      </c>
      <c r="I29770" s="40">
        <v>80</v>
      </c>
      <c r="J29770" s="40">
        <v>49</v>
      </c>
      <c r="K29770" s="40">
        <v>2204</v>
      </c>
      <c r="L29770" s="40">
        <v>2105</v>
      </c>
      <c r="M29770" s="101">
        <v>0</v>
      </c>
      <c r="N29770" s="101">
        <v>0</v>
      </c>
      <c r="W29770" s="40">
        <v>49</v>
      </c>
      <c r="X29770" s="40">
        <v>2204</v>
      </c>
      <c r="Y29770" s="40">
        <v>2105</v>
      </c>
      <c r="Z29770" s="40">
        <v>50</v>
      </c>
      <c r="AA29770" s="40">
        <v>0</v>
      </c>
      <c r="AB29770" s="40">
        <v>0</v>
      </c>
      <c r="AD29770" s="40">
        <v>2204</v>
      </c>
      <c r="AE29770" s="40">
        <v>2204</v>
      </c>
      <c r="AW29770" s="40">
        <v>2105</v>
      </c>
      <c r="AX29770" s="40">
        <v>180</v>
      </c>
      <c r="AY29770" s="40">
        <v>1925</v>
      </c>
      <c r="AZ29770" s="40">
        <v>1</v>
      </c>
      <c r="BA29770" s="40">
        <v>1</v>
      </c>
      <c r="BB29770" s="40">
        <v>-180</v>
      </c>
      <c r="BC29770" s="40">
        <v>1060</v>
      </c>
      <c r="BD29770" s="40">
        <v>0</v>
      </c>
      <c r="BE29770" s="40">
        <v>2985</v>
      </c>
      <c r="BF29770" s="40">
        <v>1</v>
      </c>
      <c r="BH29770" s="2">
        <v>43426.541666666664</v>
      </c>
      <c r="BI29770" s="2">
        <v>43426.541666666664</v>
      </c>
      <c r="BJ29770" s="2">
        <v>43426.541666666664</v>
      </c>
      <c r="BL29770">
        <v>0</v>
      </c>
      <c r="BM29770">
        <v>0</v>
      </c>
      <c r="BN29770">
        <v>0</v>
      </c>
      <c r="BO29770">
        <v>0</v>
      </c>
      <c r="BP29770">
        <v>5</v>
      </c>
      <c r="BQ29770" s="40">
        <v>5</v>
      </c>
      <c r="BR29770" s="40">
        <v>5</v>
      </c>
      <c r="BS29770" s="40">
        <v>5</v>
      </c>
      <c r="BT29770" s="40">
        <v>0</v>
      </c>
      <c r="BU29770">
        <v>0</v>
      </c>
      <c r="BV29770" s="8" t="s">
        <v>1621</v>
      </c>
      <c r="BW29770" s="8" t="s">
        <v>1622</v>
      </c>
      <c r="BX29770" s="8" t="s">
        <v>1623</v>
      </c>
      <c r="BY29770" s="8" t="s">
        <v>383</v>
      </c>
    </row>
    <row r="29771" spans="1:77">
      <c r="A29771" t="s">
        <v>117</v>
      </c>
      <c r="B29771" s="2">
        <v>43426.583333333336</v>
      </c>
      <c r="C29771" s="1">
        <v>43426</v>
      </c>
      <c r="D29771">
        <v>9</v>
      </c>
      <c r="E29771">
        <v>1</v>
      </c>
      <c r="F29771" s="2">
        <v>43426.375</v>
      </c>
      <c r="G29771" s="8" t="s">
        <v>378</v>
      </c>
      <c r="H29771" s="13" t="s">
        <v>379</v>
      </c>
      <c r="I29771" s="40">
        <v>80</v>
      </c>
      <c r="J29771" s="40">
        <v>57</v>
      </c>
      <c r="K29771" s="40">
        <v>2220</v>
      </c>
      <c r="L29771" s="40">
        <v>2112</v>
      </c>
      <c r="M29771" s="101">
        <v>0</v>
      </c>
      <c r="N29771" s="101">
        <v>0</v>
      </c>
      <c r="W29771" s="40">
        <v>57</v>
      </c>
      <c r="X29771" s="40">
        <v>2220</v>
      </c>
      <c r="Y29771" s="40">
        <v>2112</v>
      </c>
      <c r="Z29771" s="40">
        <v>51</v>
      </c>
      <c r="AA29771" s="40">
        <v>0</v>
      </c>
      <c r="AB29771" s="40">
        <v>0</v>
      </c>
      <c r="AD29771" s="40">
        <v>2220</v>
      </c>
      <c r="AE29771" s="40">
        <v>2220</v>
      </c>
      <c r="AW29771" s="40">
        <v>2112</v>
      </c>
      <c r="AX29771" s="40">
        <v>174</v>
      </c>
      <c r="AY29771" s="40">
        <v>1938</v>
      </c>
      <c r="AZ29771" s="40">
        <v>1</v>
      </c>
      <c r="BA29771" s="40">
        <v>1</v>
      </c>
      <c r="BB29771" s="40">
        <v>-174</v>
      </c>
      <c r="BC29771" s="40">
        <v>1075</v>
      </c>
      <c r="BD29771" s="40">
        <v>0</v>
      </c>
      <c r="BE29771" s="40">
        <v>3013</v>
      </c>
      <c r="BF29771" s="40">
        <v>1</v>
      </c>
      <c r="BH29771" s="2">
        <v>43426.583333333336</v>
      </c>
      <c r="BI29771" s="2">
        <v>43426.583333333336</v>
      </c>
      <c r="BJ29771" s="2">
        <v>43426.583333333336</v>
      </c>
      <c r="BL29771">
        <v>0</v>
      </c>
      <c r="BM29771">
        <v>0</v>
      </c>
      <c r="BN29771">
        <v>0</v>
      </c>
      <c r="BO29771">
        <v>0</v>
      </c>
      <c r="BP29771">
        <v>5</v>
      </c>
      <c r="BQ29771" s="40">
        <v>5</v>
      </c>
      <c r="BR29771" s="40">
        <v>5</v>
      </c>
      <c r="BS29771" s="40">
        <v>5</v>
      </c>
      <c r="BT29771" s="40">
        <v>0</v>
      </c>
      <c r="BU29771">
        <v>0</v>
      </c>
      <c r="BV29771" s="8" t="s">
        <v>1621</v>
      </c>
      <c r="BW29771" s="8" t="s">
        <v>1622</v>
      </c>
      <c r="BX29771" s="8" t="s">
        <v>1623</v>
      </c>
      <c r="BY29771" s="8" t="s">
        <v>383</v>
      </c>
    </row>
    <row r="29772" spans="1:77">
      <c r="A29772" t="s">
        <v>117</v>
      </c>
      <c r="B29772" s="2">
        <v>43426.625</v>
      </c>
      <c r="C29772" s="1">
        <v>43426</v>
      </c>
      <c r="D29772">
        <v>10</v>
      </c>
      <c r="E29772">
        <v>1</v>
      </c>
      <c r="F29772" s="2">
        <v>43426.416666666664</v>
      </c>
      <c r="G29772" s="8" t="s">
        <v>378</v>
      </c>
      <c r="H29772" s="13" t="s">
        <v>379</v>
      </c>
      <c r="I29772" s="40">
        <v>80</v>
      </c>
      <c r="J29772" s="40">
        <v>55</v>
      </c>
      <c r="K29772" s="40">
        <v>2209</v>
      </c>
      <c r="L29772" s="40">
        <v>2103</v>
      </c>
      <c r="M29772" s="101">
        <v>0</v>
      </c>
      <c r="N29772" s="101">
        <v>0</v>
      </c>
      <c r="W29772" s="40">
        <v>55</v>
      </c>
      <c r="X29772" s="40">
        <v>2209</v>
      </c>
      <c r="Y29772" s="40">
        <v>2103</v>
      </c>
      <c r="Z29772" s="40">
        <v>51</v>
      </c>
      <c r="AA29772" s="40">
        <v>0</v>
      </c>
      <c r="AB29772" s="40">
        <v>0</v>
      </c>
      <c r="AD29772" s="40">
        <v>2209</v>
      </c>
      <c r="AE29772" s="40">
        <v>2209</v>
      </c>
      <c r="AW29772" s="40">
        <v>2103</v>
      </c>
      <c r="AX29772" s="40">
        <v>150</v>
      </c>
      <c r="AY29772" s="40">
        <v>1953</v>
      </c>
      <c r="AZ29772" s="40">
        <v>1</v>
      </c>
      <c r="BA29772" s="40">
        <v>1</v>
      </c>
      <c r="BB29772" s="40">
        <v>-150</v>
      </c>
      <c r="BC29772" s="40">
        <v>1113</v>
      </c>
      <c r="BD29772" s="40">
        <v>0</v>
      </c>
      <c r="BE29772" s="40">
        <v>3066</v>
      </c>
      <c r="BF29772" s="40">
        <v>1</v>
      </c>
      <c r="BH29772" s="2">
        <v>43426.625</v>
      </c>
      <c r="BI29772" s="2">
        <v>43426.625</v>
      </c>
      <c r="BJ29772" s="2">
        <v>43426.625</v>
      </c>
      <c r="BL29772">
        <v>0</v>
      </c>
      <c r="BM29772">
        <v>0</v>
      </c>
      <c r="BN29772">
        <v>0</v>
      </c>
      <c r="BO29772">
        <v>0</v>
      </c>
      <c r="BP29772">
        <v>5</v>
      </c>
      <c r="BQ29772" s="40">
        <v>5</v>
      </c>
      <c r="BR29772" s="40">
        <v>5</v>
      </c>
      <c r="BS29772" s="40">
        <v>5</v>
      </c>
      <c r="BT29772" s="40">
        <v>0</v>
      </c>
      <c r="BU29772">
        <v>0</v>
      </c>
      <c r="BV29772" s="8" t="s">
        <v>1621</v>
      </c>
      <c r="BW29772" s="8" t="s">
        <v>1622</v>
      </c>
      <c r="BX29772" s="8" t="s">
        <v>1623</v>
      </c>
      <c r="BY29772" s="8" t="s">
        <v>383</v>
      </c>
    </row>
    <row r="29773" spans="1:77">
      <c r="A29773" t="s">
        <v>117</v>
      </c>
      <c r="B29773" s="2">
        <v>43426.666666666664</v>
      </c>
      <c r="C29773" s="1">
        <v>43426</v>
      </c>
      <c r="D29773">
        <v>11</v>
      </c>
      <c r="E29773">
        <v>1</v>
      </c>
      <c r="F29773" s="2">
        <v>43426.458333333336</v>
      </c>
      <c r="G29773" s="8" t="s">
        <v>378</v>
      </c>
      <c r="H29773" s="13" t="s">
        <v>379</v>
      </c>
      <c r="I29773" s="40">
        <v>80</v>
      </c>
      <c r="J29773" s="40">
        <v>61</v>
      </c>
      <c r="K29773" s="40">
        <v>2215</v>
      </c>
      <c r="L29773" s="40">
        <v>2104</v>
      </c>
      <c r="M29773" s="101">
        <v>0</v>
      </c>
      <c r="N29773" s="101">
        <v>0</v>
      </c>
      <c r="W29773" s="40">
        <v>61</v>
      </c>
      <c r="X29773" s="40">
        <v>2215</v>
      </c>
      <c r="Y29773" s="40">
        <v>2104</v>
      </c>
      <c r="Z29773" s="40">
        <v>50</v>
      </c>
      <c r="AA29773" s="40">
        <v>0</v>
      </c>
      <c r="AB29773" s="40">
        <v>0</v>
      </c>
      <c r="AD29773" s="40">
        <v>2215</v>
      </c>
      <c r="AE29773" s="40">
        <v>2215</v>
      </c>
      <c r="AW29773" s="40">
        <v>2104</v>
      </c>
      <c r="AX29773" s="40">
        <v>22</v>
      </c>
      <c r="AY29773" s="40">
        <v>2082</v>
      </c>
      <c r="AZ29773" s="40">
        <v>1</v>
      </c>
      <c r="BA29773" s="40">
        <v>1</v>
      </c>
      <c r="BB29773" s="40">
        <v>-22</v>
      </c>
      <c r="BC29773" s="40">
        <v>1133</v>
      </c>
      <c r="BD29773" s="40">
        <v>0</v>
      </c>
      <c r="BE29773" s="40">
        <v>3215</v>
      </c>
      <c r="BF29773" s="40">
        <v>1</v>
      </c>
      <c r="BH29773" s="2">
        <v>43426.666666666664</v>
      </c>
      <c r="BI29773" s="2">
        <v>43426.666666666664</v>
      </c>
      <c r="BJ29773" s="2">
        <v>43426.666666666664</v>
      </c>
      <c r="BL29773">
        <v>0</v>
      </c>
      <c r="BM29773">
        <v>0</v>
      </c>
      <c r="BN29773">
        <v>0</v>
      </c>
      <c r="BO29773">
        <v>0</v>
      </c>
      <c r="BP29773">
        <v>5</v>
      </c>
      <c r="BQ29773" s="40">
        <v>5</v>
      </c>
      <c r="BR29773" s="40">
        <v>5</v>
      </c>
      <c r="BS29773" s="40">
        <v>5</v>
      </c>
      <c r="BT29773" s="40">
        <v>0</v>
      </c>
      <c r="BU29773">
        <v>0</v>
      </c>
      <c r="BV29773" s="8" t="s">
        <v>1621</v>
      </c>
      <c r="BW29773" s="8" t="s">
        <v>1622</v>
      </c>
      <c r="BX29773" s="8" t="s">
        <v>1623</v>
      </c>
      <c r="BY29773" s="8" t="s">
        <v>383</v>
      </c>
    </row>
    <row r="29774" spans="1:77">
      <c r="A29774" t="s">
        <v>117</v>
      </c>
      <c r="B29774" s="2">
        <v>43426.708333333336</v>
      </c>
      <c r="C29774" s="1">
        <v>43426</v>
      </c>
      <c r="D29774">
        <v>12</v>
      </c>
      <c r="E29774">
        <v>1</v>
      </c>
      <c r="F29774" s="2">
        <v>43426.5</v>
      </c>
      <c r="G29774" s="8" t="s">
        <v>378</v>
      </c>
      <c r="H29774" s="13" t="s">
        <v>379</v>
      </c>
      <c r="I29774" s="40">
        <v>80</v>
      </c>
      <c r="J29774" s="40">
        <v>58</v>
      </c>
      <c r="K29774" s="40">
        <v>2209</v>
      </c>
      <c r="L29774" s="40">
        <v>2101</v>
      </c>
      <c r="M29774" s="101">
        <v>0</v>
      </c>
      <c r="N29774" s="101">
        <v>0</v>
      </c>
      <c r="W29774" s="40">
        <v>58</v>
      </c>
      <c r="X29774" s="40">
        <v>2209</v>
      </c>
      <c r="Y29774" s="40">
        <v>2101</v>
      </c>
      <c r="Z29774" s="40">
        <v>50</v>
      </c>
      <c r="AA29774" s="40">
        <v>0</v>
      </c>
      <c r="AB29774" s="40">
        <v>0</v>
      </c>
      <c r="AD29774" s="40">
        <v>2209</v>
      </c>
      <c r="AE29774" s="40">
        <v>2209</v>
      </c>
      <c r="AW29774" s="40">
        <v>2101</v>
      </c>
      <c r="AX29774" s="40">
        <v>-184</v>
      </c>
      <c r="AY29774" s="40">
        <v>2285</v>
      </c>
      <c r="AZ29774" s="40">
        <v>1</v>
      </c>
      <c r="BA29774" s="40">
        <v>1</v>
      </c>
      <c r="BB29774" s="40">
        <v>184</v>
      </c>
      <c r="BC29774" s="40">
        <v>1111</v>
      </c>
      <c r="BD29774" s="40">
        <v>0</v>
      </c>
      <c r="BE29774" s="40">
        <v>3396</v>
      </c>
      <c r="BF29774" s="40">
        <v>1</v>
      </c>
      <c r="BH29774" s="2">
        <v>43426.708333333336</v>
      </c>
      <c r="BI29774" s="2">
        <v>43426.708333333336</v>
      </c>
      <c r="BJ29774" s="2">
        <v>43426.708333333336</v>
      </c>
      <c r="BL29774">
        <v>0</v>
      </c>
      <c r="BM29774">
        <v>0</v>
      </c>
      <c r="BN29774">
        <v>0</v>
      </c>
      <c r="BO29774">
        <v>0</v>
      </c>
      <c r="BP29774">
        <v>5</v>
      </c>
      <c r="BQ29774" s="40">
        <v>5</v>
      </c>
      <c r="BR29774" s="40">
        <v>5</v>
      </c>
      <c r="BS29774" s="40">
        <v>5</v>
      </c>
      <c r="BT29774" s="40">
        <v>0</v>
      </c>
      <c r="BU29774">
        <v>0</v>
      </c>
      <c r="BV29774" s="8" t="s">
        <v>1621</v>
      </c>
      <c r="BW29774" s="8" t="s">
        <v>1622</v>
      </c>
      <c r="BX29774" s="8" t="s">
        <v>1623</v>
      </c>
      <c r="BY29774" s="8" t="s">
        <v>383</v>
      </c>
    </row>
    <row r="29775" spans="1:77">
      <c r="A29775" t="s">
        <v>117</v>
      </c>
      <c r="B29775" s="2">
        <v>43426.75</v>
      </c>
      <c r="C29775" s="1">
        <v>43426</v>
      </c>
      <c r="D29775">
        <v>13</v>
      </c>
      <c r="E29775">
        <v>1</v>
      </c>
      <c r="F29775" s="2">
        <v>43426.541666666664</v>
      </c>
      <c r="G29775" s="8" t="s">
        <v>378</v>
      </c>
      <c r="H29775" s="13" t="s">
        <v>379</v>
      </c>
      <c r="I29775" s="40">
        <v>80</v>
      </c>
      <c r="J29775" s="40">
        <v>61</v>
      </c>
      <c r="K29775" s="40">
        <v>2216</v>
      </c>
      <c r="L29775" s="40">
        <v>2105</v>
      </c>
      <c r="M29775" s="101">
        <v>0</v>
      </c>
      <c r="N29775" s="101">
        <v>0</v>
      </c>
      <c r="W29775" s="40">
        <v>61</v>
      </c>
      <c r="X29775" s="40">
        <v>2216</v>
      </c>
      <c r="Y29775" s="40">
        <v>2105</v>
      </c>
      <c r="Z29775" s="40">
        <v>50</v>
      </c>
      <c r="AA29775" s="40">
        <v>0</v>
      </c>
      <c r="AB29775" s="40">
        <v>0</v>
      </c>
      <c r="AD29775" s="40">
        <v>2216</v>
      </c>
      <c r="AE29775" s="40">
        <v>2216</v>
      </c>
      <c r="AW29775" s="40">
        <v>2105</v>
      </c>
      <c r="AX29775" s="40">
        <v>-363</v>
      </c>
      <c r="AY29775" s="40">
        <v>2468</v>
      </c>
      <c r="AZ29775" s="40">
        <v>1</v>
      </c>
      <c r="BA29775" s="40">
        <v>1</v>
      </c>
      <c r="BB29775" s="40">
        <v>363</v>
      </c>
      <c r="BC29775" s="40">
        <v>1132</v>
      </c>
      <c r="BD29775" s="40">
        <v>0</v>
      </c>
      <c r="BE29775" s="40">
        <v>3600</v>
      </c>
      <c r="BF29775" s="40">
        <v>1</v>
      </c>
      <c r="BH29775" s="2">
        <v>43426.75</v>
      </c>
      <c r="BI29775" s="2">
        <v>43426.75</v>
      </c>
      <c r="BJ29775" s="2">
        <v>43426.75</v>
      </c>
      <c r="BL29775">
        <v>0</v>
      </c>
      <c r="BM29775">
        <v>0</v>
      </c>
      <c r="BN29775">
        <v>0</v>
      </c>
      <c r="BO29775">
        <v>0</v>
      </c>
      <c r="BP29775">
        <v>5</v>
      </c>
      <c r="BQ29775" s="40">
        <v>5</v>
      </c>
      <c r="BR29775" s="40">
        <v>5</v>
      </c>
      <c r="BS29775" s="40">
        <v>5</v>
      </c>
      <c r="BT29775" s="40">
        <v>0</v>
      </c>
      <c r="BU29775">
        <v>0</v>
      </c>
      <c r="BV29775" s="8" t="s">
        <v>1621</v>
      </c>
      <c r="BW29775" s="8" t="s">
        <v>1622</v>
      </c>
      <c r="BX29775" s="8" t="s">
        <v>1623</v>
      </c>
      <c r="BY29775" s="8" t="s">
        <v>383</v>
      </c>
    </row>
    <row r="29776" spans="1:77">
      <c r="A29776" t="s">
        <v>117</v>
      </c>
      <c r="B29776" s="2">
        <v>43426.791666666664</v>
      </c>
      <c r="C29776" s="1">
        <v>43426</v>
      </c>
      <c r="D29776">
        <v>14</v>
      </c>
      <c r="E29776">
        <v>1</v>
      </c>
      <c r="F29776" s="2">
        <v>43426.583333333336</v>
      </c>
      <c r="G29776" s="8" t="s">
        <v>378</v>
      </c>
      <c r="H29776" s="13" t="s">
        <v>379</v>
      </c>
      <c r="I29776" s="40">
        <v>80</v>
      </c>
      <c r="J29776" s="40">
        <v>66</v>
      </c>
      <c r="K29776" s="40">
        <v>2218</v>
      </c>
      <c r="L29776" s="40">
        <v>2102</v>
      </c>
      <c r="M29776" s="101">
        <v>0</v>
      </c>
      <c r="N29776" s="101">
        <v>0</v>
      </c>
      <c r="W29776" s="40">
        <v>66</v>
      </c>
      <c r="X29776" s="40">
        <v>2218</v>
      </c>
      <c r="Y29776" s="40">
        <v>2102</v>
      </c>
      <c r="Z29776" s="40">
        <v>50</v>
      </c>
      <c r="AA29776" s="40">
        <v>0</v>
      </c>
      <c r="AB29776" s="40">
        <v>0</v>
      </c>
      <c r="AD29776" s="40">
        <v>2218</v>
      </c>
      <c r="AE29776" s="40">
        <v>2218</v>
      </c>
      <c r="AW29776" s="40">
        <v>2102</v>
      </c>
      <c r="AX29776" s="40">
        <v>-382</v>
      </c>
      <c r="AY29776" s="40">
        <v>2484</v>
      </c>
      <c r="AZ29776" s="40">
        <v>1</v>
      </c>
      <c r="BA29776" s="40">
        <v>1</v>
      </c>
      <c r="BB29776" s="40">
        <v>382</v>
      </c>
      <c r="BC29776" s="40">
        <v>1153</v>
      </c>
      <c r="BD29776" s="40">
        <v>0</v>
      </c>
      <c r="BE29776" s="40">
        <v>3637</v>
      </c>
      <c r="BF29776" s="40">
        <v>1</v>
      </c>
      <c r="BH29776" s="2">
        <v>43426.791666666664</v>
      </c>
      <c r="BI29776" s="2">
        <v>43426.791666666664</v>
      </c>
      <c r="BJ29776" s="2">
        <v>43426.791666666664</v>
      </c>
      <c r="BL29776">
        <v>0</v>
      </c>
      <c r="BM29776">
        <v>0</v>
      </c>
      <c r="BN29776">
        <v>0</v>
      </c>
      <c r="BO29776">
        <v>0</v>
      </c>
      <c r="BP29776">
        <v>5</v>
      </c>
      <c r="BQ29776" s="40">
        <v>5</v>
      </c>
      <c r="BR29776" s="40">
        <v>5</v>
      </c>
      <c r="BS29776" s="40">
        <v>5</v>
      </c>
      <c r="BT29776" s="40">
        <v>0</v>
      </c>
      <c r="BU29776">
        <v>0</v>
      </c>
      <c r="BV29776" s="8" t="s">
        <v>1621</v>
      </c>
      <c r="BW29776" s="8" t="s">
        <v>1622</v>
      </c>
      <c r="BX29776" s="8" t="s">
        <v>1623</v>
      </c>
      <c r="BY29776" s="8" t="s">
        <v>383</v>
      </c>
    </row>
    <row r="29777" spans="1:77">
      <c r="A29777" t="s">
        <v>117</v>
      </c>
      <c r="B29777" s="2">
        <v>43426.833333333336</v>
      </c>
      <c r="C29777" s="1">
        <v>43426</v>
      </c>
      <c r="D29777">
        <v>15</v>
      </c>
      <c r="E29777">
        <v>1</v>
      </c>
      <c r="F29777" s="2">
        <v>43426.625</v>
      </c>
      <c r="G29777" s="8" t="s">
        <v>378</v>
      </c>
      <c r="H29777" s="13" t="s">
        <v>379</v>
      </c>
      <c r="I29777" s="40">
        <v>80</v>
      </c>
      <c r="J29777" s="40">
        <v>63</v>
      </c>
      <c r="K29777" s="40">
        <v>2209</v>
      </c>
      <c r="L29777" s="40">
        <v>2096</v>
      </c>
      <c r="M29777" s="101">
        <v>0</v>
      </c>
      <c r="N29777" s="101">
        <v>0</v>
      </c>
      <c r="W29777" s="40">
        <v>63</v>
      </c>
      <c r="X29777" s="40">
        <v>2209</v>
      </c>
      <c r="Y29777" s="40">
        <v>2096</v>
      </c>
      <c r="Z29777" s="40">
        <v>50</v>
      </c>
      <c r="AA29777" s="40">
        <v>0</v>
      </c>
      <c r="AB29777" s="40">
        <v>0</v>
      </c>
      <c r="AD29777" s="40">
        <v>2209</v>
      </c>
      <c r="AE29777" s="40">
        <v>2209</v>
      </c>
      <c r="AW29777" s="40">
        <v>2096</v>
      </c>
      <c r="AX29777" s="40">
        <v>-444</v>
      </c>
      <c r="AY29777" s="40">
        <v>2540</v>
      </c>
      <c r="AZ29777" s="40">
        <v>1</v>
      </c>
      <c r="BA29777" s="40">
        <v>1</v>
      </c>
      <c r="BB29777" s="40">
        <v>444</v>
      </c>
      <c r="BC29777" s="40">
        <v>1133</v>
      </c>
      <c r="BD29777" s="40">
        <v>0</v>
      </c>
      <c r="BE29777" s="40">
        <v>3673</v>
      </c>
      <c r="BF29777" s="40">
        <v>1</v>
      </c>
      <c r="BH29777" s="2">
        <v>43426.833333333336</v>
      </c>
      <c r="BI29777" s="2">
        <v>43426.833333333336</v>
      </c>
      <c r="BJ29777" s="2">
        <v>43426.833333333336</v>
      </c>
      <c r="BL29777">
        <v>0</v>
      </c>
      <c r="BM29777">
        <v>0</v>
      </c>
      <c r="BN29777">
        <v>0</v>
      </c>
      <c r="BO29777">
        <v>0</v>
      </c>
      <c r="BP29777">
        <v>5</v>
      </c>
      <c r="BQ29777" s="40">
        <v>5</v>
      </c>
      <c r="BR29777" s="40">
        <v>5</v>
      </c>
      <c r="BS29777" s="40">
        <v>5</v>
      </c>
      <c r="BT29777" s="40">
        <v>0</v>
      </c>
      <c r="BU29777">
        <v>0</v>
      </c>
      <c r="BV29777" s="8" t="s">
        <v>1621</v>
      </c>
      <c r="BW29777" s="8" t="s">
        <v>1622</v>
      </c>
      <c r="BX29777" s="8" t="s">
        <v>1623</v>
      </c>
      <c r="BY29777" s="8" t="s">
        <v>383</v>
      </c>
    </row>
    <row r="29778" spans="1:77">
      <c r="A29778" t="s">
        <v>117</v>
      </c>
      <c r="B29778" s="2">
        <v>43426.875</v>
      </c>
      <c r="C29778" s="1">
        <v>43426</v>
      </c>
      <c r="D29778">
        <v>16</v>
      </c>
      <c r="E29778">
        <v>1</v>
      </c>
      <c r="F29778" s="2">
        <v>43426.666666666664</v>
      </c>
      <c r="G29778" s="8" t="s">
        <v>378</v>
      </c>
      <c r="H29778" s="13" t="s">
        <v>379</v>
      </c>
      <c r="I29778" s="40">
        <v>80</v>
      </c>
      <c r="J29778" s="40">
        <v>75</v>
      </c>
      <c r="K29778" s="40">
        <v>2220</v>
      </c>
      <c r="L29778" s="40">
        <v>2095</v>
      </c>
      <c r="M29778" s="101">
        <v>0</v>
      </c>
      <c r="N29778" s="101">
        <v>0</v>
      </c>
      <c r="W29778" s="40">
        <v>75</v>
      </c>
      <c r="X29778" s="40">
        <v>2220</v>
      </c>
      <c r="Y29778" s="40">
        <v>2095</v>
      </c>
      <c r="Z29778" s="40">
        <v>50</v>
      </c>
      <c r="AA29778" s="40">
        <v>0</v>
      </c>
      <c r="AB29778" s="40">
        <v>0</v>
      </c>
      <c r="AD29778" s="40">
        <v>2220</v>
      </c>
      <c r="AE29778" s="40">
        <v>2220</v>
      </c>
      <c r="AW29778" s="40">
        <v>2095</v>
      </c>
      <c r="AX29778" s="40">
        <v>-375</v>
      </c>
      <c r="AY29778" s="40">
        <v>2470</v>
      </c>
      <c r="AZ29778" s="40">
        <v>1</v>
      </c>
      <c r="BA29778" s="40">
        <v>1</v>
      </c>
      <c r="BB29778" s="40">
        <v>375</v>
      </c>
      <c r="BC29778" s="40">
        <v>1105</v>
      </c>
      <c r="BD29778" s="40">
        <v>0</v>
      </c>
      <c r="BE29778" s="40">
        <v>3575</v>
      </c>
      <c r="BF29778" s="40">
        <v>1</v>
      </c>
      <c r="BH29778" s="2">
        <v>43426.875</v>
      </c>
      <c r="BI29778" s="2">
        <v>43426.875</v>
      </c>
      <c r="BJ29778" s="2">
        <v>43426.875</v>
      </c>
      <c r="BL29778">
        <v>0</v>
      </c>
      <c r="BM29778">
        <v>0</v>
      </c>
      <c r="BN29778">
        <v>0</v>
      </c>
      <c r="BO29778">
        <v>0</v>
      </c>
      <c r="BP29778">
        <v>5</v>
      </c>
      <c r="BQ29778" s="40">
        <v>5</v>
      </c>
      <c r="BR29778" s="40">
        <v>5</v>
      </c>
      <c r="BS29778" s="40">
        <v>5</v>
      </c>
      <c r="BT29778" s="40">
        <v>0</v>
      </c>
      <c r="BU29778">
        <v>0</v>
      </c>
      <c r="BV29778" s="8" t="s">
        <v>1621</v>
      </c>
      <c r="BW29778" s="8" t="s">
        <v>1622</v>
      </c>
      <c r="BX29778" s="8" t="s">
        <v>1623</v>
      </c>
      <c r="BY29778" s="8" t="s">
        <v>383</v>
      </c>
    </row>
    <row r="29779" spans="1:77">
      <c r="A29779" t="s">
        <v>117</v>
      </c>
      <c r="B29779" s="2">
        <v>43426.916666666664</v>
      </c>
      <c r="C29779" s="1">
        <v>43426</v>
      </c>
      <c r="D29779">
        <v>17</v>
      </c>
      <c r="E29779">
        <v>1</v>
      </c>
      <c r="F29779" s="2">
        <v>43426.708333333336</v>
      </c>
      <c r="G29779" s="8" t="s">
        <v>378</v>
      </c>
      <c r="H29779" s="13" t="s">
        <v>379</v>
      </c>
      <c r="I29779" s="40">
        <v>80</v>
      </c>
      <c r="J29779" s="40">
        <v>64</v>
      </c>
      <c r="K29779" s="40">
        <v>2211</v>
      </c>
      <c r="L29779" s="40">
        <v>2097</v>
      </c>
      <c r="M29779" s="101">
        <v>0</v>
      </c>
      <c r="N29779" s="101">
        <v>0</v>
      </c>
      <c r="W29779" s="40">
        <v>64</v>
      </c>
      <c r="X29779" s="40">
        <v>2211</v>
      </c>
      <c r="Y29779" s="40">
        <v>2097</v>
      </c>
      <c r="Z29779" s="40">
        <v>50</v>
      </c>
      <c r="AA29779" s="40">
        <v>0</v>
      </c>
      <c r="AB29779" s="40">
        <v>0</v>
      </c>
      <c r="AD29779" s="40">
        <v>2211</v>
      </c>
      <c r="AE29779" s="40">
        <v>2211</v>
      </c>
      <c r="AW29779" s="40">
        <v>2097</v>
      </c>
      <c r="AX29779" s="40">
        <v>-389</v>
      </c>
      <c r="AY29779" s="40">
        <v>2486</v>
      </c>
      <c r="AZ29779" s="40">
        <v>1</v>
      </c>
      <c r="BA29779" s="40">
        <v>1</v>
      </c>
      <c r="BB29779" s="40">
        <v>389</v>
      </c>
      <c r="BC29779" s="40">
        <v>1045</v>
      </c>
      <c r="BD29779" s="40">
        <v>0</v>
      </c>
      <c r="BE29779" s="40">
        <v>3531</v>
      </c>
      <c r="BF29779" s="40">
        <v>1</v>
      </c>
      <c r="BH29779" s="2">
        <v>43426.916666666664</v>
      </c>
      <c r="BI29779" s="2">
        <v>43426.916666666664</v>
      </c>
      <c r="BJ29779" s="2">
        <v>43426.916666666664</v>
      </c>
      <c r="BL29779">
        <v>0</v>
      </c>
      <c r="BM29779">
        <v>0</v>
      </c>
      <c r="BN29779">
        <v>0</v>
      </c>
      <c r="BO29779">
        <v>0</v>
      </c>
      <c r="BP29779">
        <v>5</v>
      </c>
      <c r="BQ29779" s="40">
        <v>5</v>
      </c>
      <c r="BR29779" s="40">
        <v>5</v>
      </c>
      <c r="BS29779" s="40">
        <v>5</v>
      </c>
      <c r="BT29779" s="40">
        <v>0</v>
      </c>
      <c r="BU29779">
        <v>0</v>
      </c>
      <c r="BV29779" s="8" t="s">
        <v>1621</v>
      </c>
      <c r="BW29779" s="8" t="s">
        <v>1622</v>
      </c>
      <c r="BX29779" s="8" t="s">
        <v>1623</v>
      </c>
      <c r="BY29779" s="8" t="s">
        <v>383</v>
      </c>
    </row>
    <row r="29780" spans="1:77">
      <c r="A29780" t="s">
        <v>117</v>
      </c>
      <c r="B29780" s="2">
        <v>43426.958333333336</v>
      </c>
      <c r="C29780" s="1">
        <v>43426</v>
      </c>
      <c r="D29780">
        <v>18</v>
      </c>
      <c r="E29780">
        <v>1</v>
      </c>
      <c r="F29780" s="2">
        <v>43426.75</v>
      </c>
      <c r="G29780" s="8" t="s">
        <v>378</v>
      </c>
      <c r="H29780" s="13" t="s">
        <v>379</v>
      </c>
      <c r="I29780" s="40">
        <v>80</v>
      </c>
      <c r="J29780" s="40">
        <v>70</v>
      </c>
      <c r="K29780" s="40">
        <v>2200</v>
      </c>
      <c r="L29780" s="40">
        <v>2080</v>
      </c>
      <c r="M29780" s="101">
        <v>0</v>
      </c>
      <c r="N29780" s="101">
        <v>0</v>
      </c>
      <c r="W29780" s="40">
        <v>70</v>
      </c>
      <c r="X29780" s="40">
        <v>2200</v>
      </c>
      <c r="Y29780" s="40">
        <v>2080</v>
      </c>
      <c r="Z29780" s="40">
        <v>50</v>
      </c>
      <c r="AA29780" s="40">
        <v>0</v>
      </c>
      <c r="AB29780" s="40">
        <v>0</v>
      </c>
      <c r="AD29780" s="40">
        <v>2200</v>
      </c>
      <c r="AE29780" s="40">
        <v>2200</v>
      </c>
      <c r="AW29780" s="40">
        <v>2080</v>
      </c>
      <c r="AX29780" s="40">
        <v>-390</v>
      </c>
      <c r="AY29780" s="40">
        <v>2470</v>
      </c>
      <c r="AZ29780" s="40">
        <v>1</v>
      </c>
      <c r="BA29780" s="40">
        <v>1</v>
      </c>
      <c r="BB29780" s="40">
        <v>390</v>
      </c>
      <c r="BC29780" s="40">
        <v>974</v>
      </c>
      <c r="BD29780" s="40">
        <v>0</v>
      </c>
      <c r="BE29780" s="40">
        <v>3444</v>
      </c>
      <c r="BF29780" s="40">
        <v>1</v>
      </c>
      <c r="BH29780" s="2">
        <v>43426.958333333336</v>
      </c>
      <c r="BI29780" s="2">
        <v>43426.958333333336</v>
      </c>
      <c r="BJ29780" s="2">
        <v>43426.958333333336</v>
      </c>
      <c r="BL29780">
        <v>0</v>
      </c>
      <c r="BM29780">
        <v>0</v>
      </c>
      <c r="BN29780">
        <v>0</v>
      </c>
      <c r="BO29780">
        <v>0</v>
      </c>
      <c r="BP29780">
        <v>5</v>
      </c>
      <c r="BQ29780" s="40">
        <v>5</v>
      </c>
      <c r="BR29780" s="40">
        <v>5</v>
      </c>
      <c r="BS29780" s="40">
        <v>5</v>
      </c>
      <c r="BT29780" s="40">
        <v>0</v>
      </c>
      <c r="BU29780">
        <v>0</v>
      </c>
      <c r="BV29780" s="8" t="s">
        <v>1621</v>
      </c>
      <c r="BW29780" s="8" t="s">
        <v>1622</v>
      </c>
      <c r="BX29780" s="8" t="s">
        <v>1623</v>
      </c>
      <c r="BY29780" s="8" t="s">
        <v>383</v>
      </c>
    </row>
    <row r="29781" spans="1:77">
      <c r="A29781" t="s">
        <v>117</v>
      </c>
      <c r="B29781" s="2">
        <v>43427</v>
      </c>
      <c r="C29781" s="1">
        <v>43426</v>
      </c>
      <c r="D29781">
        <v>19</v>
      </c>
      <c r="E29781">
        <v>1</v>
      </c>
      <c r="F29781" s="2">
        <v>43426.791666666664</v>
      </c>
      <c r="G29781" s="8" t="s">
        <v>378</v>
      </c>
      <c r="H29781" s="13" t="s">
        <v>379</v>
      </c>
      <c r="I29781" s="40">
        <v>80</v>
      </c>
      <c r="J29781" s="40">
        <v>74</v>
      </c>
      <c r="K29781" s="40">
        <v>2215</v>
      </c>
      <c r="L29781" s="40">
        <v>2091</v>
      </c>
      <c r="M29781" s="101">
        <v>0</v>
      </c>
      <c r="N29781" s="101">
        <v>0</v>
      </c>
      <c r="W29781" s="40">
        <v>74</v>
      </c>
      <c r="X29781" s="40">
        <v>2215</v>
      </c>
      <c r="Y29781" s="40">
        <v>2091</v>
      </c>
      <c r="Z29781" s="40">
        <v>50</v>
      </c>
      <c r="AA29781" s="40">
        <v>0</v>
      </c>
      <c r="AB29781" s="40">
        <v>0</v>
      </c>
      <c r="AD29781" s="40">
        <v>2215</v>
      </c>
      <c r="AE29781" s="40">
        <v>2215</v>
      </c>
      <c r="AW29781" s="40">
        <v>2091</v>
      </c>
      <c r="AX29781" s="40">
        <v>-370</v>
      </c>
      <c r="AY29781" s="40">
        <v>2461</v>
      </c>
      <c r="AZ29781" s="40">
        <v>1</v>
      </c>
      <c r="BA29781" s="40">
        <v>1</v>
      </c>
      <c r="BB29781" s="40">
        <v>370</v>
      </c>
      <c r="BC29781" s="40">
        <v>919</v>
      </c>
      <c r="BD29781" s="40">
        <v>0</v>
      </c>
      <c r="BE29781" s="40">
        <v>3380</v>
      </c>
      <c r="BF29781" s="40">
        <v>1</v>
      </c>
      <c r="BH29781" s="2">
        <v>43427</v>
      </c>
      <c r="BI29781" s="2">
        <v>43427</v>
      </c>
      <c r="BJ29781" s="2">
        <v>43427</v>
      </c>
      <c r="BL29781">
        <v>0</v>
      </c>
      <c r="BM29781">
        <v>0</v>
      </c>
      <c r="BN29781">
        <v>0</v>
      </c>
      <c r="BO29781">
        <v>0</v>
      </c>
      <c r="BP29781">
        <v>5</v>
      </c>
      <c r="BQ29781" s="40">
        <v>5</v>
      </c>
      <c r="BR29781" s="40">
        <v>5</v>
      </c>
      <c r="BS29781" s="40">
        <v>5</v>
      </c>
      <c r="BT29781" s="40">
        <v>0</v>
      </c>
      <c r="BU29781">
        <v>0</v>
      </c>
      <c r="BV29781" s="8" t="s">
        <v>1621</v>
      </c>
      <c r="BW29781" s="8" t="s">
        <v>1622</v>
      </c>
      <c r="BX29781" s="8" t="s">
        <v>1623</v>
      </c>
      <c r="BY29781" s="8" t="s">
        <v>383</v>
      </c>
    </row>
    <row r="29782" spans="1:77">
      <c r="A29782" t="s">
        <v>117</v>
      </c>
      <c r="B29782" s="2">
        <v>43427.041666666664</v>
      </c>
      <c r="C29782" s="1">
        <v>43426</v>
      </c>
      <c r="D29782">
        <v>20</v>
      </c>
      <c r="E29782">
        <v>1</v>
      </c>
      <c r="F29782" s="2">
        <v>43426.833333333336</v>
      </c>
      <c r="G29782" s="8" t="s">
        <v>378</v>
      </c>
      <c r="H29782" s="13" t="s">
        <v>379</v>
      </c>
      <c r="I29782" s="40">
        <v>80</v>
      </c>
      <c r="J29782" s="40">
        <v>70</v>
      </c>
      <c r="K29782" s="40">
        <v>2214</v>
      </c>
      <c r="L29782" s="40">
        <v>2094</v>
      </c>
      <c r="M29782" s="101">
        <v>0</v>
      </c>
      <c r="N29782" s="101">
        <v>0</v>
      </c>
      <c r="W29782" s="40">
        <v>70</v>
      </c>
      <c r="X29782" s="40">
        <v>2214</v>
      </c>
      <c r="Y29782" s="40">
        <v>2094</v>
      </c>
      <c r="Z29782" s="40">
        <v>50</v>
      </c>
      <c r="AA29782" s="40">
        <v>0</v>
      </c>
      <c r="AB29782" s="40">
        <v>0</v>
      </c>
      <c r="AD29782" s="40">
        <v>2214</v>
      </c>
      <c r="AE29782" s="40">
        <v>2214</v>
      </c>
      <c r="AW29782" s="40">
        <v>2094</v>
      </c>
      <c r="AX29782" s="40">
        <v>-331</v>
      </c>
      <c r="AY29782" s="40">
        <v>2425</v>
      </c>
      <c r="AZ29782" s="40">
        <v>1</v>
      </c>
      <c r="BA29782" s="40">
        <v>1</v>
      </c>
      <c r="BB29782" s="40">
        <v>331</v>
      </c>
      <c r="BC29782" s="40">
        <v>883</v>
      </c>
      <c r="BD29782" s="40">
        <v>0</v>
      </c>
      <c r="BE29782" s="40">
        <v>3308</v>
      </c>
      <c r="BF29782" s="40">
        <v>1</v>
      </c>
      <c r="BH29782" s="2">
        <v>43427.041666666664</v>
      </c>
      <c r="BI29782" s="2">
        <v>43427.041666666664</v>
      </c>
      <c r="BJ29782" s="2">
        <v>43427.041666666664</v>
      </c>
      <c r="BL29782">
        <v>0</v>
      </c>
      <c r="BM29782">
        <v>0</v>
      </c>
      <c r="BN29782">
        <v>0</v>
      </c>
      <c r="BO29782">
        <v>0</v>
      </c>
      <c r="BP29782">
        <v>5</v>
      </c>
      <c r="BQ29782" s="40">
        <v>5</v>
      </c>
      <c r="BR29782" s="40">
        <v>5</v>
      </c>
      <c r="BS29782" s="40">
        <v>5</v>
      </c>
      <c r="BT29782" s="40">
        <v>0</v>
      </c>
      <c r="BU29782">
        <v>0</v>
      </c>
      <c r="BV29782" s="8" t="s">
        <v>1621</v>
      </c>
      <c r="BW29782" s="8" t="s">
        <v>1622</v>
      </c>
      <c r="BX29782" s="8" t="s">
        <v>1623</v>
      </c>
      <c r="BY29782" s="8" t="s">
        <v>383</v>
      </c>
    </row>
    <row r="29783" spans="1:77">
      <c r="A29783" t="s">
        <v>117</v>
      </c>
      <c r="B29783" s="2">
        <v>43427.083333333336</v>
      </c>
      <c r="C29783" s="1">
        <v>43426</v>
      </c>
      <c r="D29783">
        <v>21</v>
      </c>
      <c r="E29783">
        <v>1</v>
      </c>
      <c r="F29783" s="2">
        <v>43426.875</v>
      </c>
      <c r="G29783" s="8" t="s">
        <v>378</v>
      </c>
      <c r="H29783" s="13" t="s">
        <v>379</v>
      </c>
      <c r="I29783" s="40">
        <v>80</v>
      </c>
      <c r="J29783" s="40">
        <v>65</v>
      </c>
      <c r="K29783" s="40">
        <v>2218</v>
      </c>
      <c r="L29783" s="40">
        <v>2104</v>
      </c>
      <c r="M29783" s="101">
        <v>0</v>
      </c>
      <c r="N29783" s="101">
        <v>0</v>
      </c>
      <c r="W29783" s="40">
        <v>65</v>
      </c>
      <c r="X29783" s="40">
        <v>2218</v>
      </c>
      <c r="Y29783" s="40">
        <v>2104</v>
      </c>
      <c r="Z29783" s="40">
        <v>49</v>
      </c>
      <c r="AA29783" s="40">
        <v>0</v>
      </c>
      <c r="AB29783" s="40">
        <v>0</v>
      </c>
      <c r="AD29783" s="40">
        <v>2218</v>
      </c>
      <c r="AE29783" s="40">
        <v>2218</v>
      </c>
      <c r="AW29783" s="40">
        <v>2104</v>
      </c>
      <c r="AX29783" s="40">
        <v>-168</v>
      </c>
      <c r="AY29783" s="40">
        <v>2272</v>
      </c>
      <c r="AZ29783" s="40">
        <v>1</v>
      </c>
      <c r="BA29783" s="40">
        <v>1</v>
      </c>
      <c r="BB29783" s="40">
        <v>168</v>
      </c>
      <c r="BC29783" s="40">
        <v>867</v>
      </c>
      <c r="BD29783" s="40">
        <v>0</v>
      </c>
      <c r="BE29783" s="40">
        <v>3139</v>
      </c>
      <c r="BF29783" s="40">
        <v>1</v>
      </c>
      <c r="BH29783" s="2">
        <v>43427.083333333336</v>
      </c>
      <c r="BI29783" s="2">
        <v>43427.083333333336</v>
      </c>
      <c r="BJ29783" s="2">
        <v>43427.083333333336</v>
      </c>
      <c r="BL29783">
        <v>0</v>
      </c>
      <c r="BM29783">
        <v>0</v>
      </c>
      <c r="BN29783">
        <v>0</v>
      </c>
      <c r="BO29783">
        <v>0</v>
      </c>
      <c r="BP29783">
        <v>5</v>
      </c>
      <c r="BQ29783" s="40">
        <v>5</v>
      </c>
      <c r="BR29783" s="40">
        <v>5</v>
      </c>
      <c r="BS29783" s="40">
        <v>5</v>
      </c>
      <c r="BT29783" s="40">
        <v>0</v>
      </c>
      <c r="BU29783">
        <v>0</v>
      </c>
      <c r="BV29783" s="8" t="s">
        <v>1621</v>
      </c>
      <c r="BW29783" s="8" t="s">
        <v>1622</v>
      </c>
      <c r="BX29783" s="8" t="s">
        <v>1623</v>
      </c>
      <c r="BY29783" s="8" t="s">
        <v>383</v>
      </c>
    </row>
    <row r="29784" spans="1:77">
      <c r="A29784" t="s">
        <v>117</v>
      </c>
      <c r="B29784" s="2">
        <v>43427.125</v>
      </c>
      <c r="C29784" s="1">
        <v>43426</v>
      </c>
      <c r="D29784">
        <v>22</v>
      </c>
      <c r="E29784">
        <v>1</v>
      </c>
      <c r="F29784" s="2">
        <v>43426.916666666664</v>
      </c>
      <c r="G29784" s="8" t="s">
        <v>378</v>
      </c>
      <c r="H29784" s="13" t="s">
        <v>379</v>
      </c>
      <c r="I29784" s="40">
        <v>80</v>
      </c>
      <c r="J29784" s="40">
        <v>68</v>
      </c>
      <c r="K29784" s="40">
        <v>2217</v>
      </c>
      <c r="L29784" s="40">
        <v>2099</v>
      </c>
      <c r="M29784" s="101">
        <v>0</v>
      </c>
      <c r="N29784" s="101">
        <v>0</v>
      </c>
      <c r="W29784" s="40">
        <v>68</v>
      </c>
      <c r="X29784" s="40">
        <v>2217</v>
      </c>
      <c r="Y29784" s="40">
        <v>2099</v>
      </c>
      <c r="Z29784" s="40">
        <v>50</v>
      </c>
      <c r="AA29784" s="40">
        <v>0</v>
      </c>
      <c r="AB29784" s="40">
        <v>0</v>
      </c>
      <c r="AD29784" s="40">
        <v>2217</v>
      </c>
      <c r="AE29784" s="40">
        <v>2217</v>
      </c>
      <c r="AW29784" s="40">
        <v>2099</v>
      </c>
      <c r="AX29784" s="40">
        <v>-133</v>
      </c>
      <c r="AY29784" s="40">
        <v>2232</v>
      </c>
      <c r="AZ29784" s="40">
        <v>1</v>
      </c>
      <c r="BA29784" s="40">
        <v>1</v>
      </c>
      <c r="BB29784" s="40">
        <v>133</v>
      </c>
      <c r="BC29784" s="40">
        <v>910</v>
      </c>
      <c r="BD29784" s="40">
        <v>0</v>
      </c>
      <c r="BE29784" s="40">
        <v>3142</v>
      </c>
      <c r="BF29784" s="40">
        <v>1</v>
      </c>
      <c r="BH29784" s="2">
        <v>43427.125</v>
      </c>
      <c r="BI29784" s="2">
        <v>43427.125</v>
      </c>
      <c r="BJ29784" s="2">
        <v>43427.125</v>
      </c>
      <c r="BL29784">
        <v>0</v>
      </c>
      <c r="BM29784">
        <v>0</v>
      </c>
      <c r="BN29784">
        <v>0</v>
      </c>
      <c r="BO29784">
        <v>0</v>
      </c>
      <c r="BP29784">
        <v>5</v>
      </c>
      <c r="BQ29784" s="40">
        <v>5</v>
      </c>
      <c r="BR29784" s="40">
        <v>5</v>
      </c>
      <c r="BS29784" s="40">
        <v>5</v>
      </c>
      <c r="BT29784" s="40">
        <v>0</v>
      </c>
      <c r="BU29784">
        <v>0</v>
      </c>
      <c r="BV29784" s="8" t="s">
        <v>1621</v>
      </c>
      <c r="BW29784" s="8" t="s">
        <v>1622</v>
      </c>
      <c r="BX29784" s="8" t="s">
        <v>1623</v>
      </c>
      <c r="BY29784" s="8" t="s">
        <v>383</v>
      </c>
    </row>
    <row r="29785" spans="1:77">
      <c r="A29785" t="s">
        <v>117</v>
      </c>
      <c r="B29785" s="2">
        <v>43427.166666666664</v>
      </c>
      <c r="C29785" s="1">
        <v>43426</v>
      </c>
      <c r="D29785">
        <v>23</v>
      </c>
      <c r="E29785">
        <v>1</v>
      </c>
      <c r="F29785" s="2">
        <v>43426.958333333336</v>
      </c>
      <c r="G29785" s="8" t="s">
        <v>378</v>
      </c>
      <c r="H29785" s="13" t="s">
        <v>379</v>
      </c>
      <c r="I29785" s="40">
        <v>80</v>
      </c>
      <c r="J29785" s="40">
        <v>59</v>
      </c>
      <c r="K29785" s="40">
        <v>1942</v>
      </c>
      <c r="L29785" s="40">
        <v>1836</v>
      </c>
      <c r="M29785" s="101">
        <v>0</v>
      </c>
      <c r="N29785" s="101">
        <v>0</v>
      </c>
      <c r="W29785" s="40">
        <v>59</v>
      </c>
      <c r="X29785" s="40">
        <v>1942</v>
      </c>
      <c r="Y29785" s="40">
        <v>1836</v>
      </c>
      <c r="Z29785" s="40">
        <v>47</v>
      </c>
      <c r="AA29785" s="40">
        <v>0</v>
      </c>
      <c r="AB29785" s="40">
        <v>0</v>
      </c>
      <c r="AD29785" s="40">
        <v>1942</v>
      </c>
      <c r="AE29785" s="40">
        <v>1942</v>
      </c>
      <c r="AW29785" s="40">
        <v>1836</v>
      </c>
      <c r="AX29785" s="40">
        <v>-88</v>
      </c>
      <c r="AY29785" s="40">
        <v>1924</v>
      </c>
      <c r="AZ29785" s="40">
        <v>1</v>
      </c>
      <c r="BA29785" s="40">
        <v>1</v>
      </c>
      <c r="BB29785" s="40">
        <v>88</v>
      </c>
      <c r="BC29785" s="40">
        <v>942</v>
      </c>
      <c r="BD29785" s="40">
        <v>0</v>
      </c>
      <c r="BE29785" s="40">
        <v>2866</v>
      </c>
      <c r="BF29785" s="40">
        <v>1</v>
      </c>
      <c r="BH29785" s="2">
        <v>43427.166666666664</v>
      </c>
      <c r="BI29785" s="2">
        <v>43427.166666666664</v>
      </c>
      <c r="BJ29785" s="2">
        <v>43427.166666666664</v>
      </c>
      <c r="BL29785">
        <v>0</v>
      </c>
      <c r="BM29785">
        <v>0</v>
      </c>
      <c r="BN29785">
        <v>0</v>
      </c>
      <c r="BO29785">
        <v>0</v>
      </c>
      <c r="BP29785">
        <v>5</v>
      </c>
      <c r="BQ29785" s="40">
        <v>5</v>
      </c>
      <c r="BR29785" s="40">
        <v>5</v>
      </c>
      <c r="BS29785" s="40">
        <v>5</v>
      </c>
      <c r="BT29785" s="40">
        <v>0</v>
      </c>
      <c r="BU29785">
        <v>0</v>
      </c>
      <c r="BV29785" s="8" t="s">
        <v>1621</v>
      </c>
      <c r="BW29785" s="8" t="s">
        <v>1622</v>
      </c>
      <c r="BX29785" s="8" t="s">
        <v>1623</v>
      </c>
      <c r="BY29785" s="8" t="s">
        <v>383</v>
      </c>
    </row>
    <row r="29786" spans="1:77">
      <c r="A29786" t="s">
        <v>117</v>
      </c>
      <c r="B29786" s="2">
        <v>43427.208333333336</v>
      </c>
      <c r="C29786" s="1">
        <v>43426</v>
      </c>
      <c r="D29786">
        <v>24</v>
      </c>
      <c r="E29786">
        <v>1</v>
      </c>
      <c r="F29786" s="2">
        <v>43427</v>
      </c>
      <c r="G29786" s="8" t="s">
        <v>378</v>
      </c>
      <c r="H29786" s="13" t="s">
        <v>379</v>
      </c>
      <c r="I29786" s="40">
        <v>80</v>
      </c>
      <c r="J29786" s="40">
        <v>60</v>
      </c>
      <c r="K29786" s="40">
        <v>1648</v>
      </c>
      <c r="L29786" s="40">
        <v>1545</v>
      </c>
      <c r="M29786" s="101">
        <v>0</v>
      </c>
      <c r="N29786" s="101">
        <v>0</v>
      </c>
      <c r="W29786" s="40">
        <v>60</v>
      </c>
      <c r="X29786" s="40">
        <v>1648</v>
      </c>
      <c r="Y29786" s="40">
        <v>1545</v>
      </c>
      <c r="Z29786" s="40">
        <v>43</v>
      </c>
      <c r="AA29786" s="40">
        <v>0</v>
      </c>
      <c r="AB29786" s="40">
        <v>0</v>
      </c>
      <c r="AD29786" s="40">
        <v>1648</v>
      </c>
      <c r="AE29786" s="40">
        <v>1648</v>
      </c>
      <c r="AW29786" s="40">
        <v>1545</v>
      </c>
      <c r="AX29786" s="40">
        <v>-103</v>
      </c>
      <c r="AY29786" s="40">
        <v>1648</v>
      </c>
      <c r="AZ29786" s="40">
        <v>1</v>
      </c>
      <c r="BA29786" s="40">
        <v>1</v>
      </c>
      <c r="BB29786" s="40">
        <v>103</v>
      </c>
      <c r="BC29786" s="40">
        <v>962</v>
      </c>
      <c r="BD29786" s="40">
        <v>0</v>
      </c>
      <c r="BE29786" s="40">
        <v>2610</v>
      </c>
      <c r="BF29786" s="40">
        <v>1</v>
      </c>
      <c r="BH29786" s="2">
        <v>43427.208333333336</v>
      </c>
      <c r="BI29786" s="2">
        <v>43427.208333333336</v>
      </c>
      <c r="BJ29786" s="2">
        <v>43427.208333333336</v>
      </c>
      <c r="BL29786">
        <v>0</v>
      </c>
      <c r="BM29786">
        <v>0</v>
      </c>
      <c r="BN29786">
        <v>0</v>
      </c>
      <c r="BO29786">
        <v>0</v>
      </c>
      <c r="BP29786">
        <v>5</v>
      </c>
      <c r="BQ29786" s="40">
        <v>5</v>
      </c>
      <c r="BR29786" s="40">
        <v>5</v>
      </c>
      <c r="BS29786" s="40">
        <v>5</v>
      </c>
      <c r="BT29786" s="40">
        <v>0</v>
      </c>
      <c r="BU29786">
        <v>0</v>
      </c>
      <c r="BV29786" s="8" t="s">
        <v>1621</v>
      </c>
      <c r="BW29786" s="8" t="s">
        <v>1622</v>
      </c>
      <c r="BX29786" s="8" t="s">
        <v>1623</v>
      </c>
      <c r="BY29786" s="8" t="s">
        <v>383</v>
      </c>
    </row>
    <row r="29787" spans="1:77">
      <c r="A29787" t="s">
        <v>117</v>
      </c>
      <c r="B29787" s="2">
        <v>43427.25</v>
      </c>
      <c r="C29787" s="1">
        <v>43427</v>
      </c>
      <c r="D29787">
        <v>1</v>
      </c>
      <c r="E29787">
        <v>1</v>
      </c>
      <c r="F29787" s="2">
        <v>43427.041666666664</v>
      </c>
      <c r="G29787" s="8" t="s">
        <v>378</v>
      </c>
      <c r="H29787" s="13" t="s">
        <v>379</v>
      </c>
      <c r="I29787" s="40">
        <v>80</v>
      </c>
      <c r="J29787" s="40">
        <v>61</v>
      </c>
      <c r="K29787" s="40">
        <v>1623</v>
      </c>
      <c r="L29787" s="40">
        <v>1520</v>
      </c>
      <c r="M29787" s="101">
        <v>0</v>
      </c>
      <c r="N29787" s="101">
        <v>0</v>
      </c>
      <c r="W29787" s="40">
        <v>61</v>
      </c>
      <c r="X29787" s="40">
        <v>1623</v>
      </c>
      <c r="Y29787" s="40">
        <v>1520</v>
      </c>
      <c r="Z29787" s="40">
        <v>42</v>
      </c>
      <c r="AA29787" s="40">
        <v>0</v>
      </c>
      <c r="AB29787" s="40">
        <v>0</v>
      </c>
      <c r="AD29787" s="40">
        <v>1623</v>
      </c>
      <c r="AE29787" s="40">
        <v>1623</v>
      </c>
      <c r="AW29787" s="40">
        <v>1520</v>
      </c>
      <c r="AX29787" s="40">
        <v>-105</v>
      </c>
      <c r="AY29787" s="40">
        <v>1625</v>
      </c>
      <c r="AZ29787" s="40">
        <v>1</v>
      </c>
      <c r="BA29787" s="40">
        <v>1</v>
      </c>
      <c r="BB29787" s="40">
        <v>105</v>
      </c>
      <c r="BC29787" s="40">
        <v>977</v>
      </c>
      <c r="BD29787" s="40">
        <v>0</v>
      </c>
      <c r="BE29787" s="40">
        <v>2602</v>
      </c>
      <c r="BF29787" s="40">
        <v>1</v>
      </c>
      <c r="BH29787" s="2">
        <v>43427.25</v>
      </c>
      <c r="BI29787" s="2">
        <v>43427.25</v>
      </c>
      <c r="BJ29787" s="2">
        <v>43427.25</v>
      </c>
      <c r="BL29787">
        <v>0</v>
      </c>
      <c r="BM29787">
        <v>0</v>
      </c>
      <c r="BN29787">
        <v>0</v>
      </c>
      <c r="BO29787">
        <v>0</v>
      </c>
      <c r="BP29787">
        <v>5</v>
      </c>
      <c r="BQ29787" s="40">
        <v>5</v>
      </c>
      <c r="BR29787" s="40">
        <v>5</v>
      </c>
      <c r="BS29787" s="40">
        <v>5</v>
      </c>
      <c r="BT29787" s="40">
        <v>0</v>
      </c>
      <c r="BU29787">
        <v>0</v>
      </c>
      <c r="BV29787" s="8" t="s">
        <v>1622</v>
      </c>
      <c r="BW29787" s="8" t="s">
        <v>1623</v>
      </c>
      <c r="BX29787" s="8" t="s">
        <v>1624</v>
      </c>
      <c r="BY29787" s="8" t="s">
        <v>383</v>
      </c>
    </row>
    <row r="29788" spans="1:77">
      <c r="A29788" t="s">
        <v>117</v>
      </c>
      <c r="B29788" s="2">
        <v>43427.291666666664</v>
      </c>
      <c r="C29788" s="1">
        <v>43427</v>
      </c>
      <c r="D29788">
        <v>2</v>
      </c>
      <c r="E29788">
        <v>1</v>
      </c>
      <c r="F29788" s="2">
        <v>43427.083333333336</v>
      </c>
      <c r="G29788" s="8" t="s">
        <v>378</v>
      </c>
      <c r="H29788" s="13" t="s">
        <v>379</v>
      </c>
      <c r="I29788" s="40">
        <v>80</v>
      </c>
      <c r="J29788" s="40">
        <v>66</v>
      </c>
      <c r="K29788" s="40">
        <v>1639</v>
      </c>
      <c r="L29788" s="40">
        <v>1531</v>
      </c>
      <c r="M29788" s="101">
        <v>0</v>
      </c>
      <c r="N29788" s="101">
        <v>0</v>
      </c>
      <c r="W29788" s="40">
        <v>66</v>
      </c>
      <c r="X29788" s="40">
        <v>1639</v>
      </c>
      <c r="Y29788" s="40">
        <v>1531</v>
      </c>
      <c r="Z29788" s="40">
        <v>42</v>
      </c>
      <c r="AA29788" s="40">
        <v>0</v>
      </c>
      <c r="AB29788" s="40">
        <v>0</v>
      </c>
      <c r="AD29788" s="40">
        <v>1639</v>
      </c>
      <c r="AE29788" s="40">
        <v>1639</v>
      </c>
      <c r="AW29788" s="40">
        <v>1531</v>
      </c>
      <c r="AX29788" s="40">
        <v>-80</v>
      </c>
      <c r="AY29788" s="40">
        <v>1611</v>
      </c>
      <c r="AZ29788" s="40">
        <v>1</v>
      </c>
      <c r="BA29788" s="40">
        <v>1</v>
      </c>
      <c r="BB29788" s="40">
        <v>80</v>
      </c>
      <c r="BC29788" s="40">
        <v>957</v>
      </c>
      <c r="BD29788" s="40">
        <v>0</v>
      </c>
      <c r="BE29788" s="40">
        <v>2568</v>
      </c>
      <c r="BF29788" s="40">
        <v>1</v>
      </c>
      <c r="BH29788" s="2">
        <v>43427.291666666664</v>
      </c>
      <c r="BI29788" s="2">
        <v>43427.291666666664</v>
      </c>
      <c r="BJ29788" s="2">
        <v>43427.291666666664</v>
      </c>
      <c r="BL29788">
        <v>0</v>
      </c>
      <c r="BM29788">
        <v>0</v>
      </c>
      <c r="BN29788">
        <v>0</v>
      </c>
      <c r="BO29788">
        <v>0</v>
      </c>
      <c r="BP29788">
        <v>5</v>
      </c>
      <c r="BQ29788" s="40">
        <v>5</v>
      </c>
      <c r="BR29788" s="40">
        <v>5</v>
      </c>
      <c r="BS29788" s="40">
        <v>5</v>
      </c>
      <c r="BT29788" s="40">
        <v>0</v>
      </c>
      <c r="BU29788">
        <v>0</v>
      </c>
      <c r="BV29788" s="8" t="s">
        <v>1622</v>
      </c>
      <c r="BW29788" s="8" t="s">
        <v>1623</v>
      </c>
      <c r="BX29788" s="8" t="s">
        <v>1624</v>
      </c>
      <c r="BY29788" s="8" t="s">
        <v>383</v>
      </c>
    </row>
    <row r="29789" spans="1:77">
      <c r="A29789" t="s">
        <v>117</v>
      </c>
      <c r="B29789" s="2">
        <v>43427.333333333336</v>
      </c>
      <c r="C29789" s="1">
        <v>43427</v>
      </c>
      <c r="D29789">
        <v>3</v>
      </c>
      <c r="E29789">
        <v>1</v>
      </c>
      <c r="F29789" s="2">
        <v>43427.125</v>
      </c>
      <c r="G29789" s="8" t="s">
        <v>378</v>
      </c>
      <c r="H29789" s="13" t="s">
        <v>379</v>
      </c>
      <c r="I29789" s="40">
        <v>80</v>
      </c>
      <c r="J29789" s="40">
        <v>69</v>
      </c>
      <c r="K29789" s="40">
        <v>1644</v>
      </c>
      <c r="L29789" s="40">
        <v>1533</v>
      </c>
      <c r="M29789" s="101">
        <v>0</v>
      </c>
      <c r="N29789" s="101">
        <v>0</v>
      </c>
      <c r="W29789" s="40">
        <v>69</v>
      </c>
      <c r="X29789" s="40">
        <v>1644</v>
      </c>
      <c r="Y29789" s="40">
        <v>1533</v>
      </c>
      <c r="Z29789" s="40">
        <v>42</v>
      </c>
      <c r="AA29789" s="40">
        <v>0</v>
      </c>
      <c r="AB29789" s="40">
        <v>0</v>
      </c>
      <c r="AD29789" s="40">
        <v>1644</v>
      </c>
      <c r="AE29789" s="40">
        <v>1644</v>
      </c>
      <c r="AW29789" s="40">
        <v>1533</v>
      </c>
      <c r="AX29789" s="40">
        <v>-23</v>
      </c>
      <c r="AY29789" s="40">
        <v>1556</v>
      </c>
      <c r="AZ29789" s="40">
        <v>1</v>
      </c>
      <c r="BA29789" s="40">
        <v>1</v>
      </c>
      <c r="BB29789" s="40">
        <v>23</v>
      </c>
      <c r="BC29789" s="40">
        <v>911</v>
      </c>
      <c r="BD29789" s="40">
        <v>0</v>
      </c>
      <c r="BE29789" s="40">
        <v>2467</v>
      </c>
      <c r="BF29789" s="40">
        <v>1</v>
      </c>
      <c r="BH29789" s="2">
        <v>43427.333333333336</v>
      </c>
      <c r="BI29789" s="2">
        <v>43427.333333333336</v>
      </c>
      <c r="BJ29789" s="2">
        <v>43427.333333333336</v>
      </c>
      <c r="BL29789">
        <v>0</v>
      </c>
      <c r="BM29789">
        <v>0</v>
      </c>
      <c r="BN29789">
        <v>0</v>
      </c>
      <c r="BO29789">
        <v>0</v>
      </c>
      <c r="BP29789">
        <v>5</v>
      </c>
      <c r="BQ29789" s="40">
        <v>5</v>
      </c>
      <c r="BR29789" s="40">
        <v>5</v>
      </c>
      <c r="BS29789" s="40">
        <v>5</v>
      </c>
      <c r="BT29789" s="40">
        <v>0</v>
      </c>
      <c r="BU29789">
        <v>0</v>
      </c>
      <c r="BV29789" s="8" t="s">
        <v>1622</v>
      </c>
      <c r="BW29789" s="8" t="s">
        <v>1623</v>
      </c>
      <c r="BX29789" s="8" t="s">
        <v>1624</v>
      </c>
      <c r="BY29789" s="8" t="s">
        <v>383</v>
      </c>
    </row>
    <row r="29790" spans="1:77">
      <c r="A29790" t="s">
        <v>117</v>
      </c>
      <c r="B29790" s="2">
        <v>43427.375</v>
      </c>
      <c r="C29790" s="1">
        <v>43427</v>
      </c>
      <c r="D29790">
        <v>4</v>
      </c>
      <c r="E29790">
        <v>1</v>
      </c>
      <c r="F29790" s="2">
        <v>43427.166666666664</v>
      </c>
      <c r="G29790" s="8" t="s">
        <v>378</v>
      </c>
      <c r="H29790" s="13" t="s">
        <v>379</v>
      </c>
      <c r="I29790" s="40">
        <v>80</v>
      </c>
      <c r="J29790" s="40">
        <v>59</v>
      </c>
      <c r="K29790" s="40">
        <v>1634</v>
      </c>
      <c r="L29790" s="40">
        <v>1533</v>
      </c>
      <c r="M29790" s="101">
        <v>0</v>
      </c>
      <c r="N29790" s="101">
        <v>0</v>
      </c>
      <c r="W29790" s="40">
        <v>59</v>
      </c>
      <c r="X29790" s="40">
        <v>1634</v>
      </c>
      <c r="Y29790" s="40">
        <v>1533</v>
      </c>
      <c r="Z29790" s="40">
        <v>42</v>
      </c>
      <c r="AA29790" s="40">
        <v>0</v>
      </c>
      <c r="AB29790" s="40">
        <v>0</v>
      </c>
      <c r="AD29790" s="40">
        <v>1634</v>
      </c>
      <c r="AE29790" s="40">
        <v>1634</v>
      </c>
      <c r="AW29790" s="40">
        <v>1533</v>
      </c>
      <c r="AX29790" s="40">
        <v>67</v>
      </c>
      <c r="AY29790" s="40">
        <v>1466</v>
      </c>
      <c r="AZ29790" s="40">
        <v>1</v>
      </c>
      <c r="BA29790" s="40">
        <v>1</v>
      </c>
      <c r="BB29790" s="40">
        <v>-67</v>
      </c>
      <c r="BC29790" s="40">
        <v>872</v>
      </c>
      <c r="BD29790" s="40">
        <v>0</v>
      </c>
      <c r="BE29790" s="40">
        <v>2338</v>
      </c>
      <c r="BF29790" s="40">
        <v>1</v>
      </c>
      <c r="BH29790" s="2">
        <v>43427.375</v>
      </c>
      <c r="BI29790" s="2">
        <v>43427.375</v>
      </c>
      <c r="BJ29790" s="2">
        <v>43427.375</v>
      </c>
      <c r="BL29790">
        <v>0</v>
      </c>
      <c r="BM29790">
        <v>0</v>
      </c>
      <c r="BN29790">
        <v>0</v>
      </c>
      <c r="BO29790">
        <v>0</v>
      </c>
      <c r="BP29790">
        <v>5</v>
      </c>
      <c r="BQ29790" s="40">
        <v>5</v>
      </c>
      <c r="BR29790" s="40">
        <v>5</v>
      </c>
      <c r="BS29790" s="40">
        <v>5</v>
      </c>
      <c r="BT29790" s="40">
        <v>0</v>
      </c>
      <c r="BU29790">
        <v>0</v>
      </c>
      <c r="BV29790" s="8" t="s">
        <v>1622</v>
      </c>
      <c r="BW29790" s="8" t="s">
        <v>1623</v>
      </c>
      <c r="BX29790" s="8" t="s">
        <v>1624</v>
      </c>
      <c r="BY29790" s="8" t="s">
        <v>383</v>
      </c>
    </row>
    <row r="29791" spans="1:77">
      <c r="A29791" t="s">
        <v>117</v>
      </c>
      <c r="B29791" s="2">
        <v>43427.416666666664</v>
      </c>
      <c r="C29791" s="1">
        <v>43427</v>
      </c>
      <c r="D29791">
        <v>5</v>
      </c>
      <c r="E29791">
        <v>1</v>
      </c>
      <c r="F29791" s="2">
        <v>43427.208333333336</v>
      </c>
      <c r="G29791" s="8" t="s">
        <v>378</v>
      </c>
      <c r="H29791" s="13" t="s">
        <v>379</v>
      </c>
      <c r="I29791" s="40">
        <v>80</v>
      </c>
      <c r="J29791" s="40">
        <v>54</v>
      </c>
      <c r="K29791" s="40">
        <v>1633</v>
      </c>
      <c r="L29791" s="40">
        <v>1537</v>
      </c>
      <c r="M29791" s="101">
        <v>0</v>
      </c>
      <c r="N29791" s="101">
        <v>0</v>
      </c>
      <c r="W29791" s="40">
        <v>54</v>
      </c>
      <c r="X29791" s="40">
        <v>1633</v>
      </c>
      <c r="Y29791" s="40">
        <v>1537</v>
      </c>
      <c r="Z29791" s="40">
        <v>42</v>
      </c>
      <c r="AA29791" s="40">
        <v>0</v>
      </c>
      <c r="AB29791" s="40">
        <v>0</v>
      </c>
      <c r="AD29791" s="40">
        <v>1633</v>
      </c>
      <c r="AE29791" s="40">
        <v>1633</v>
      </c>
      <c r="AW29791" s="40">
        <v>1537</v>
      </c>
      <c r="AX29791" s="40">
        <v>59</v>
      </c>
      <c r="AY29791" s="40">
        <v>1478</v>
      </c>
      <c r="AZ29791" s="40">
        <v>1</v>
      </c>
      <c r="BA29791" s="40">
        <v>1</v>
      </c>
      <c r="BB29791" s="40">
        <v>-59</v>
      </c>
      <c r="BC29791" s="40">
        <v>865</v>
      </c>
      <c r="BD29791" s="40">
        <v>0</v>
      </c>
      <c r="BE29791" s="40">
        <v>2343</v>
      </c>
      <c r="BF29791" s="40">
        <v>1</v>
      </c>
      <c r="BH29791" s="2">
        <v>43427.416666666664</v>
      </c>
      <c r="BI29791" s="2">
        <v>43427.416666666664</v>
      </c>
      <c r="BJ29791" s="2">
        <v>43427.416666666664</v>
      </c>
      <c r="BL29791">
        <v>0</v>
      </c>
      <c r="BM29791">
        <v>0</v>
      </c>
      <c r="BN29791">
        <v>0</v>
      </c>
      <c r="BO29791">
        <v>0</v>
      </c>
      <c r="BP29791">
        <v>5</v>
      </c>
      <c r="BQ29791" s="40">
        <v>5</v>
      </c>
      <c r="BR29791" s="40">
        <v>5</v>
      </c>
      <c r="BS29791" s="40">
        <v>5</v>
      </c>
      <c r="BT29791" s="40">
        <v>0</v>
      </c>
      <c r="BU29791">
        <v>0</v>
      </c>
      <c r="BV29791" s="8" t="s">
        <v>1622</v>
      </c>
      <c r="BW29791" s="8" t="s">
        <v>1623</v>
      </c>
      <c r="BX29791" s="8" t="s">
        <v>1624</v>
      </c>
      <c r="BY29791" s="8" t="s">
        <v>383</v>
      </c>
    </row>
    <row r="29792" spans="1:77">
      <c r="A29792" t="s">
        <v>117</v>
      </c>
      <c r="B29792" s="2">
        <v>43427.458333333336</v>
      </c>
      <c r="C29792" s="1">
        <v>43427</v>
      </c>
      <c r="D29792">
        <v>6</v>
      </c>
      <c r="E29792">
        <v>1</v>
      </c>
      <c r="F29792" s="2">
        <v>43427.25</v>
      </c>
      <c r="G29792" s="8" t="s">
        <v>378</v>
      </c>
      <c r="H29792" s="13" t="s">
        <v>379</v>
      </c>
      <c r="I29792" s="40">
        <v>80</v>
      </c>
      <c r="J29792" s="40">
        <v>52</v>
      </c>
      <c r="K29792" s="40">
        <v>1830</v>
      </c>
      <c r="L29792" s="40">
        <v>1734</v>
      </c>
      <c r="M29792" s="101">
        <v>0</v>
      </c>
      <c r="N29792" s="101">
        <v>0</v>
      </c>
      <c r="W29792" s="40">
        <v>52</v>
      </c>
      <c r="X29792" s="40">
        <v>1830</v>
      </c>
      <c r="Y29792" s="40">
        <v>1734</v>
      </c>
      <c r="Z29792" s="40">
        <v>44</v>
      </c>
      <c r="AA29792" s="40">
        <v>0</v>
      </c>
      <c r="AB29792" s="40">
        <v>0</v>
      </c>
      <c r="AD29792" s="40">
        <v>1830</v>
      </c>
      <c r="AE29792" s="40">
        <v>1830</v>
      </c>
      <c r="AW29792" s="40">
        <v>1734</v>
      </c>
      <c r="AX29792" s="40">
        <v>112</v>
      </c>
      <c r="AY29792" s="40">
        <v>1622</v>
      </c>
      <c r="AZ29792" s="40">
        <v>1</v>
      </c>
      <c r="BA29792" s="40">
        <v>1</v>
      </c>
      <c r="BB29792" s="40">
        <v>-112</v>
      </c>
      <c r="BC29792" s="40">
        <v>855</v>
      </c>
      <c r="BD29792" s="40">
        <v>0</v>
      </c>
      <c r="BE29792" s="40">
        <v>2477</v>
      </c>
      <c r="BF29792" s="40">
        <v>1</v>
      </c>
      <c r="BH29792" s="2">
        <v>43427.458333333336</v>
      </c>
      <c r="BI29792" s="2">
        <v>43427.458333333336</v>
      </c>
      <c r="BJ29792" s="2">
        <v>43427.458333333336</v>
      </c>
      <c r="BL29792">
        <v>0</v>
      </c>
      <c r="BM29792">
        <v>0</v>
      </c>
      <c r="BN29792">
        <v>0</v>
      </c>
      <c r="BO29792">
        <v>0</v>
      </c>
      <c r="BP29792">
        <v>5</v>
      </c>
      <c r="BQ29792" s="40">
        <v>5</v>
      </c>
      <c r="BR29792" s="40">
        <v>5</v>
      </c>
      <c r="BS29792" s="40">
        <v>5</v>
      </c>
      <c r="BT29792" s="40">
        <v>0</v>
      </c>
      <c r="BU29792">
        <v>0</v>
      </c>
      <c r="BV29792" s="8" t="s">
        <v>1622</v>
      </c>
      <c r="BW29792" s="8" t="s">
        <v>1623</v>
      </c>
      <c r="BX29792" s="8" t="s">
        <v>1624</v>
      </c>
      <c r="BY29792" s="8" t="s">
        <v>383</v>
      </c>
    </row>
    <row r="29793" spans="1:77">
      <c r="A29793" t="s">
        <v>117</v>
      </c>
      <c r="B29793" s="2">
        <v>43427.5</v>
      </c>
      <c r="C29793" s="1">
        <v>43427</v>
      </c>
      <c r="D29793">
        <v>7</v>
      </c>
      <c r="E29793">
        <v>1</v>
      </c>
      <c r="F29793" s="2">
        <v>43427.291666666664</v>
      </c>
      <c r="G29793" s="8" t="s">
        <v>378</v>
      </c>
      <c r="H29793" s="13" t="s">
        <v>379</v>
      </c>
      <c r="I29793" s="40">
        <v>80</v>
      </c>
      <c r="J29793" s="40">
        <v>65</v>
      </c>
      <c r="K29793" s="40">
        <v>2151</v>
      </c>
      <c r="L29793" s="40">
        <v>2038</v>
      </c>
      <c r="M29793" s="101">
        <v>0</v>
      </c>
      <c r="N29793" s="101">
        <v>0</v>
      </c>
      <c r="W29793" s="40">
        <v>65</v>
      </c>
      <c r="X29793" s="40">
        <v>2151</v>
      </c>
      <c r="Y29793" s="40">
        <v>2038</v>
      </c>
      <c r="Z29793" s="40">
        <v>48</v>
      </c>
      <c r="AA29793" s="40">
        <v>0</v>
      </c>
      <c r="AB29793" s="40">
        <v>0</v>
      </c>
      <c r="AD29793" s="40">
        <v>2151</v>
      </c>
      <c r="AE29793" s="40">
        <v>2151</v>
      </c>
      <c r="AW29793" s="40">
        <v>2038</v>
      </c>
      <c r="AX29793" s="40">
        <v>-57</v>
      </c>
      <c r="AY29793" s="40">
        <v>2095</v>
      </c>
      <c r="AZ29793" s="40">
        <v>1</v>
      </c>
      <c r="BA29793" s="40">
        <v>1</v>
      </c>
      <c r="BB29793" s="40">
        <v>57</v>
      </c>
      <c r="BC29793" s="40">
        <v>846</v>
      </c>
      <c r="BD29793" s="40">
        <v>0</v>
      </c>
      <c r="BE29793" s="40">
        <v>2941</v>
      </c>
      <c r="BF29793" s="40">
        <v>1</v>
      </c>
      <c r="BH29793" s="2">
        <v>43427.5</v>
      </c>
      <c r="BI29793" s="2">
        <v>43427.5</v>
      </c>
      <c r="BJ29793" s="2">
        <v>43427.5</v>
      </c>
      <c r="BL29793">
        <v>0</v>
      </c>
      <c r="BM29793">
        <v>0</v>
      </c>
      <c r="BN29793">
        <v>0</v>
      </c>
      <c r="BO29793">
        <v>0</v>
      </c>
      <c r="BP29793">
        <v>5</v>
      </c>
      <c r="BQ29793" s="40">
        <v>5</v>
      </c>
      <c r="BR29793" s="40">
        <v>5</v>
      </c>
      <c r="BS29793" s="40">
        <v>5</v>
      </c>
      <c r="BT29793" s="40">
        <v>0</v>
      </c>
      <c r="BU29793">
        <v>0</v>
      </c>
      <c r="BV29793" s="8" t="s">
        <v>1622</v>
      </c>
      <c r="BW29793" s="8" t="s">
        <v>1623</v>
      </c>
      <c r="BX29793" s="8" t="s">
        <v>1624</v>
      </c>
      <c r="BY29793" s="8" t="s">
        <v>383</v>
      </c>
    </row>
    <row r="29794" spans="1:77">
      <c r="A29794" t="s">
        <v>117</v>
      </c>
      <c r="B29794" s="2">
        <v>43427.541666666664</v>
      </c>
      <c r="C29794" s="1">
        <v>43427</v>
      </c>
      <c r="D29794">
        <v>8</v>
      </c>
      <c r="E29794">
        <v>1</v>
      </c>
      <c r="F29794" s="2">
        <v>43427.333333333336</v>
      </c>
      <c r="G29794" s="8" t="s">
        <v>378</v>
      </c>
      <c r="H29794" s="13" t="s">
        <v>379</v>
      </c>
      <c r="I29794" s="40">
        <v>80</v>
      </c>
      <c r="J29794" s="40">
        <v>66</v>
      </c>
      <c r="K29794" s="40">
        <v>2195</v>
      </c>
      <c r="L29794" s="40">
        <v>2081</v>
      </c>
      <c r="M29794" s="101">
        <v>0</v>
      </c>
      <c r="N29794" s="101">
        <v>0</v>
      </c>
      <c r="W29794" s="40">
        <v>66</v>
      </c>
      <c r="X29794" s="40">
        <v>2195</v>
      </c>
      <c r="Y29794" s="40">
        <v>2081</v>
      </c>
      <c r="Z29794" s="40">
        <v>48</v>
      </c>
      <c r="AA29794" s="40">
        <v>0</v>
      </c>
      <c r="AB29794" s="40">
        <v>0</v>
      </c>
      <c r="AD29794" s="40">
        <v>2195</v>
      </c>
      <c r="AE29794" s="40">
        <v>2195</v>
      </c>
      <c r="AW29794" s="40">
        <v>2081</v>
      </c>
      <c r="AX29794" s="40">
        <v>-51</v>
      </c>
      <c r="AY29794" s="40">
        <v>2132</v>
      </c>
      <c r="AZ29794" s="40">
        <v>1</v>
      </c>
      <c r="BA29794" s="40">
        <v>1</v>
      </c>
      <c r="BB29794" s="40">
        <v>51</v>
      </c>
      <c r="BC29794" s="40">
        <v>852</v>
      </c>
      <c r="BD29794" s="40">
        <v>0</v>
      </c>
      <c r="BE29794" s="40">
        <v>2984</v>
      </c>
      <c r="BF29794" s="40">
        <v>1</v>
      </c>
      <c r="BH29794" s="2">
        <v>43427.541666666664</v>
      </c>
      <c r="BI29794" s="2">
        <v>43427.541666666664</v>
      </c>
      <c r="BJ29794" s="2">
        <v>43427.541666666664</v>
      </c>
      <c r="BL29794">
        <v>0</v>
      </c>
      <c r="BM29794">
        <v>0</v>
      </c>
      <c r="BN29794">
        <v>0</v>
      </c>
      <c r="BO29794">
        <v>0</v>
      </c>
      <c r="BP29794">
        <v>5</v>
      </c>
      <c r="BQ29794" s="40">
        <v>5</v>
      </c>
      <c r="BR29794" s="40">
        <v>5</v>
      </c>
      <c r="BS29794" s="40">
        <v>5</v>
      </c>
      <c r="BT29794" s="40">
        <v>0</v>
      </c>
      <c r="BU29794">
        <v>0</v>
      </c>
      <c r="BV29794" s="8" t="s">
        <v>1622</v>
      </c>
      <c r="BW29794" s="8" t="s">
        <v>1623</v>
      </c>
      <c r="BX29794" s="8" t="s">
        <v>1624</v>
      </c>
      <c r="BY29794" s="8" t="s">
        <v>383</v>
      </c>
    </row>
    <row r="29795" spans="1:77">
      <c r="A29795" t="s">
        <v>117</v>
      </c>
      <c r="B29795" s="2">
        <v>43427.583333333336</v>
      </c>
      <c r="C29795" s="1">
        <v>43427</v>
      </c>
      <c r="D29795">
        <v>9</v>
      </c>
      <c r="E29795">
        <v>1</v>
      </c>
      <c r="F29795" s="2">
        <v>43427.375</v>
      </c>
      <c r="G29795" s="8" t="s">
        <v>378</v>
      </c>
      <c r="H29795" s="13" t="s">
        <v>379</v>
      </c>
      <c r="I29795" s="40">
        <v>80</v>
      </c>
      <c r="J29795" s="40">
        <v>63</v>
      </c>
      <c r="K29795" s="40">
        <v>1972</v>
      </c>
      <c r="L29795" s="40">
        <v>1864</v>
      </c>
      <c r="M29795" s="101">
        <v>0</v>
      </c>
      <c r="N29795" s="101">
        <v>0</v>
      </c>
      <c r="W29795" s="40">
        <v>63</v>
      </c>
      <c r="X29795" s="40">
        <v>1972</v>
      </c>
      <c r="Y29795" s="40">
        <v>1864</v>
      </c>
      <c r="Z29795" s="40">
        <v>45</v>
      </c>
      <c r="AA29795" s="40">
        <v>0</v>
      </c>
      <c r="AB29795" s="40">
        <v>0</v>
      </c>
      <c r="AD29795" s="40">
        <v>1972</v>
      </c>
      <c r="AE29795" s="40">
        <v>1972</v>
      </c>
      <c r="AW29795" s="40">
        <v>1864</v>
      </c>
      <c r="AX29795" s="40">
        <v>-40</v>
      </c>
      <c r="AY29795" s="40">
        <v>1904</v>
      </c>
      <c r="AZ29795" s="40">
        <v>1</v>
      </c>
      <c r="BA29795" s="40">
        <v>1</v>
      </c>
      <c r="BB29795" s="40">
        <v>40</v>
      </c>
      <c r="BC29795" s="40">
        <v>871</v>
      </c>
      <c r="BD29795" s="40">
        <v>0</v>
      </c>
      <c r="BE29795" s="40">
        <v>2775</v>
      </c>
      <c r="BF29795" s="40">
        <v>1</v>
      </c>
      <c r="BH29795" s="2">
        <v>43427.583333333336</v>
      </c>
      <c r="BI29795" s="2">
        <v>43427.583333333336</v>
      </c>
      <c r="BJ29795" s="2">
        <v>43427.583333333336</v>
      </c>
      <c r="BL29795">
        <v>0</v>
      </c>
      <c r="BM29795">
        <v>0</v>
      </c>
      <c r="BN29795">
        <v>0</v>
      </c>
      <c r="BO29795">
        <v>0</v>
      </c>
      <c r="BP29795">
        <v>5</v>
      </c>
      <c r="BQ29795" s="40">
        <v>5</v>
      </c>
      <c r="BR29795" s="40">
        <v>5</v>
      </c>
      <c r="BS29795" s="40">
        <v>5</v>
      </c>
      <c r="BT29795" s="40">
        <v>0</v>
      </c>
      <c r="BU29795">
        <v>0</v>
      </c>
      <c r="BV29795" s="8" t="s">
        <v>1622</v>
      </c>
      <c r="BW29795" s="8" t="s">
        <v>1623</v>
      </c>
      <c r="BX29795" s="8" t="s">
        <v>1624</v>
      </c>
      <c r="BY29795" s="8" t="s">
        <v>383</v>
      </c>
    </row>
    <row r="29796" spans="1:77">
      <c r="A29796" t="s">
        <v>117</v>
      </c>
      <c r="B29796" s="2">
        <v>43427.625</v>
      </c>
      <c r="C29796" s="1">
        <v>43427</v>
      </c>
      <c r="D29796">
        <v>10</v>
      </c>
      <c r="E29796">
        <v>1</v>
      </c>
      <c r="F29796" s="2">
        <v>43427.416666666664</v>
      </c>
      <c r="G29796" s="8" t="s">
        <v>378</v>
      </c>
      <c r="H29796" s="13" t="s">
        <v>379</v>
      </c>
      <c r="I29796" s="40">
        <v>80</v>
      </c>
      <c r="J29796" s="40">
        <v>62</v>
      </c>
      <c r="K29796" s="40">
        <v>1651</v>
      </c>
      <c r="L29796" s="40">
        <v>1545</v>
      </c>
      <c r="M29796" s="101">
        <v>0</v>
      </c>
      <c r="N29796" s="101">
        <v>0</v>
      </c>
      <c r="W29796" s="40">
        <v>62</v>
      </c>
      <c r="X29796" s="40">
        <v>1651</v>
      </c>
      <c r="Y29796" s="40">
        <v>1545</v>
      </c>
      <c r="Z29796" s="40">
        <v>44</v>
      </c>
      <c r="AA29796" s="40">
        <v>0</v>
      </c>
      <c r="AB29796" s="40">
        <v>0</v>
      </c>
      <c r="AD29796" s="40">
        <v>1651</v>
      </c>
      <c r="AE29796" s="40">
        <v>1651</v>
      </c>
      <c r="AW29796" s="40">
        <v>1545</v>
      </c>
      <c r="AX29796" s="40">
        <v>46</v>
      </c>
      <c r="AY29796" s="40">
        <v>1499</v>
      </c>
      <c r="AZ29796" s="40">
        <v>1</v>
      </c>
      <c r="BA29796" s="40">
        <v>1</v>
      </c>
      <c r="BB29796" s="40">
        <v>-46</v>
      </c>
      <c r="BC29796" s="40">
        <v>929</v>
      </c>
      <c r="BD29796" s="40">
        <v>0</v>
      </c>
      <c r="BE29796" s="40">
        <v>2428</v>
      </c>
      <c r="BF29796" s="40">
        <v>1</v>
      </c>
      <c r="BH29796" s="2">
        <v>43427.625</v>
      </c>
      <c r="BI29796" s="2">
        <v>43427.625</v>
      </c>
      <c r="BJ29796" s="2">
        <v>43427.625</v>
      </c>
      <c r="BL29796">
        <v>0</v>
      </c>
      <c r="BM29796">
        <v>0</v>
      </c>
      <c r="BN29796">
        <v>0</v>
      </c>
      <c r="BO29796">
        <v>0</v>
      </c>
      <c r="BP29796">
        <v>5</v>
      </c>
      <c r="BQ29796" s="40">
        <v>5</v>
      </c>
      <c r="BR29796" s="40">
        <v>5</v>
      </c>
      <c r="BS29796" s="40">
        <v>5</v>
      </c>
      <c r="BT29796" s="40">
        <v>0</v>
      </c>
      <c r="BU29796">
        <v>0</v>
      </c>
      <c r="BV29796" s="8" t="s">
        <v>1622</v>
      </c>
      <c r="BW29796" s="8" t="s">
        <v>1623</v>
      </c>
      <c r="BX29796" s="8" t="s">
        <v>1624</v>
      </c>
      <c r="BY29796" s="8" t="s">
        <v>383</v>
      </c>
    </row>
    <row r="29797" spans="1:77">
      <c r="A29797" t="s">
        <v>117</v>
      </c>
      <c r="B29797" s="2">
        <v>43427.666666666664</v>
      </c>
      <c r="C29797" s="1">
        <v>43427</v>
      </c>
      <c r="D29797">
        <v>11</v>
      </c>
      <c r="E29797">
        <v>1</v>
      </c>
      <c r="F29797" s="2">
        <v>43427.458333333336</v>
      </c>
      <c r="G29797" s="8" t="s">
        <v>378</v>
      </c>
      <c r="H29797" s="13" t="s">
        <v>379</v>
      </c>
      <c r="I29797" s="40">
        <v>80</v>
      </c>
      <c r="J29797" s="40">
        <v>59</v>
      </c>
      <c r="K29797" s="40">
        <v>1631</v>
      </c>
      <c r="L29797" s="40">
        <v>1527</v>
      </c>
      <c r="M29797" s="101">
        <v>0</v>
      </c>
      <c r="N29797" s="101">
        <v>0</v>
      </c>
      <c r="W29797" s="40">
        <v>59</v>
      </c>
      <c r="X29797" s="40">
        <v>1631</v>
      </c>
      <c r="Y29797" s="40">
        <v>1527</v>
      </c>
      <c r="Z29797" s="40">
        <v>45</v>
      </c>
      <c r="AA29797" s="40">
        <v>0</v>
      </c>
      <c r="AB29797" s="40">
        <v>0</v>
      </c>
      <c r="AD29797" s="40">
        <v>1631</v>
      </c>
      <c r="AE29797" s="40">
        <v>1631</v>
      </c>
      <c r="AW29797" s="40">
        <v>1527</v>
      </c>
      <c r="AX29797" s="40">
        <v>41</v>
      </c>
      <c r="AY29797" s="40">
        <v>1486</v>
      </c>
      <c r="AZ29797" s="40">
        <v>1</v>
      </c>
      <c r="BA29797" s="40">
        <v>1</v>
      </c>
      <c r="BB29797" s="40">
        <v>-41</v>
      </c>
      <c r="BC29797" s="40">
        <v>998</v>
      </c>
      <c r="BD29797" s="40">
        <v>0</v>
      </c>
      <c r="BE29797" s="40">
        <v>2484</v>
      </c>
      <c r="BF29797" s="40">
        <v>1</v>
      </c>
      <c r="BH29797" s="2">
        <v>43427.666666666664</v>
      </c>
      <c r="BI29797" s="2">
        <v>43427.666666666664</v>
      </c>
      <c r="BJ29797" s="2">
        <v>43427.666666666664</v>
      </c>
      <c r="BL29797">
        <v>0</v>
      </c>
      <c r="BM29797">
        <v>0</v>
      </c>
      <c r="BN29797">
        <v>0</v>
      </c>
      <c r="BO29797">
        <v>0</v>
      </c>
      <c r="BP29797">
        <v>5</v>
      </c>
      <c r="BQ29797" s="40">
        <v>5</v>
      </c>
      <c r="BR29797" s="40">
        <v>5</v>
      </c>
      <c r="BS29797" s="40">
        <v>5</v>
      </c>
      <c r="BT29797" s="40">
        <v>0</v>
      </c>
      <c r="BU29797">
        <v>0</v>
      </c>
      <c r="BV29797" s="8" t="s">
        <v>1622</v>
      </c>
      <c r="BW29797" s="8" t="s">
        <v>1623</v>
      </c>
      <c r="BX29797" s="8" t="s">
        <v>1624</v>
      </c>
      <c r="BY29797" s="8" t="s">
        <v>383</v>
      </c>
    </row>
    <row r="29798" spans="1:77">
      <c r="A29798" t="s">
        <v>117</v>
      </c>
      <c r="B29798" s="2">
        <v>43427.708333333336</v>
      </c>
      <c r="C29798" s="1">
        <v>43427</v>
      </c>
      <c r="D29798">
        <v>12</v>
      </c>
      <c r="E29798">
        <v>1</v>
      </c>
      <c r="F29798" s="2">
        <v>43427.5</v>
      </c>
      <c r="G29798" s="8" t="s">
        <v>378</v>
      </c>
      <c r="H29798" s="13" t="s">
        <v>379</v>
      </c>
      <c r="I29798" s="40">
        <v>80</v>
      </c>
      <c r="J29798" s="40">
        <v>64</v>
      </c>
      <c r="K29798" s="40">
        <v>1628</v>
      </c>
      <c r="L29798" s="40">
        <v>1520</v>
      </c>
      <c r="M29798" s="101">
        <v>0</v>
      </c>
      <c r="N29798" s="101">
        <v>0</v>
      </c>
      <c r="W29798" s="40">
        <v>64</v>
      </c>
      <c r="X29798" s="40">
        <v>1628</v>
      </c>
      <c r="Y29798" s="40">
        <v>1520</v>
      </c>
      <c r="Z29798" s="40">
        <v>44</v>
      </c>
      <c r="AA29798" s="40">
        <v>0</v>
      </c>
      <c r="AB29798" s="40">
        <v>0</v>
      </c>
      <c r="AD29798" s="40">
        <v>1628</v>
      </c>
      <c r="AE29798" s="40">
        <v>1628</v>
      </c>
      <c r="AW29798" s="40">
        <v>1520</v>
      </c>
      <c r="AX29798" s="40">
        <v>32</v>
      </c>
      <c r="AY29798" s="40">
        <v>1488</v>
      </c>
      <c r="AZ29798" s="40">
        <v>1</v>
      </c>
      <c r="BA29798" s="40">
        <v>1</v>
      </c>
      <c r="BB29798" s="40">
        <v>-32</v>
      </c>
      <c r="BC29798" s="40">
        <v>1020</v>
      </c>
      <c r="BD29798" s="40">
        <v>0</v>
      </c>
      <c r="BE29798" s="40">
        <v>2508</v>
      </c>
      <c r="BF29798" s="40">
        <v>1</v>
      </c>
      <c r="BH29798" s="2">
        <v>43427.708333333336</v>
      </c>
      <c r="BI29798" s="2">
        <v>43427.708333333336</v>
      </c>
      <c r="BJ29798" s="2">
        <v>43427.708333333336</v>
      </c>
      <c r="BL29798">
        <v>0</v>
      </c>
      <c r="BM29798">
        <v>0</v>
      </c>
      <c r="BN29798">
        <v>0</v>
      </c>
      <c r="BO29798">
        <v>0</v>
      </c>
      <c r="BP29798">
        <v>5</v>
      </c>
      <c r="BQ29798" s="40">
        <v>5</v>
      </c>
      <c r="BR29798" s="40">
        <v>5</v>
      </c>
      <c r="BS29798" s="40">
        <v>5</v>
      </c>
      <c r="BT29798" s="40">
        <v>0</v>
      </c>
      <c r="BU29798">
        <v>0</v>
      </c>
      <c r="BV29798" s="8" t="s">
        <v>1622</v>
      </c>
      <c r="BW29798" s="8" t="s">
        <v>1623</v>
      </c>
      <c r="BX29798" s="8" t="s">
        <v>1624</v>
      </c>
      <c r="BY29798" s="8" t="s">
        <v>383</v>
      </c>
    </row>
    <row r="29799" spans="1:77">
      <c r="A29799" t="s">
        <v>117</v>
      </c>
      <c r="B29799" s="2">
        <v>43427.75</v>
      </c>
      <c r="C29799" s="1">
        <v>43427</v>
      </c>
      <c r="D29799">
        <v>13</v>
      </c>
      <c r="E29799">
        <v>1</v>
      </c>
      <c r="F29799" s="2">
        <v>43427.541666666664</v>
      </c>
      <c r="G29799" s="8" t="s">
        <v>378</v>
      </c>
      <c r="H29799" s="13" t="s">
        <v>379</v>
      </c>
      <c r="I29799" s="40">
        <v>80</v>
      </c>
      <c r="J29799" s="40">
        <v>59</v>
      </c>
      <c r="K29799" s="40">
        <v>1625</v>
      </c>
      <c r="L29799" s="40">
        <v>1522</v>
      </c>
      <c r="M29799" s="101">
        <v>0</v>
      </c>
      <c r="N29799" s="101">
        <v>0</v>
      </c>
      <c r="W29799" s="40">
        <v>59</v>
      </c>
      <c r="X29799" s="40">
        <v>1625</v>
      </c>
      <c r="Y29799" s="40">
        <v>1522</v>
      </c>
      <c r="Z29799" s="40">
        <v>44</v>
      </c>
      <c r="AA29799" s="40">
        <v>0</v>
      </c>
      <c r="AB29799" s="40">
        <v>0</v>
      </c>
      <c r="AD29799" s="40">
        <v>1625</v>
      </c>
      <c r="AE29799" s="40">
        <v>1625</v>
      </c>
      <c r="AW29799" s="40">
        <v>1522</v>
      </c>
      <c r="AX29799" s="40">
        <v>80</v>
      </c>
      <c r="AY29799" s="40">
        <v>1442</v>
      </c>
      <c r="AZ29799" s="40">
        <v>1</v>
      </c>
      <c r="BA29799" s="40">
        <v>1</v>
      </c>
      <c r="BB29799" s="40">
        <v>-80</v>
      </c>
      <c r="BC29799" s="40">
        <v>1016</v>
      </c>
      <c r="BD29799" s="40">
        <v>0</v>
      </c>
      <c r="BE29799" s="40">
        <v>2458</v>
      </c>
      <c r="BF29799" s="40">
        <v>1</v>
      </c>
      <c r="BH29799" s="2">
        <v>43427.75</v>
      </c>
      <c r="BI29799" s="2">
        <v>43427.75</v>
      </c>
      <c r="BJ29799" s="2">
        <v>43427.75</v>
      </c>
      <c r="BL29799">
        <v>0</v>
      </c>
      <c r="BM29799">
        <v>0</v>
      </c>
      <c r="BN29799">
        <v>0</v>
      </c>
      <c r="BO29799">
        <v>0</v>
      </c>
      <c r="BP29799">
        <v>5</v>
      </c>
      <c r="BQ29799" s="40">
        <v>5</v>
      </c>
      <c r="BR29799" s="40">
        <v>5</v>
      </c>
      <c r="BS29799" s="40">
        <v>5</v>
      </c>
      <c r="BT29799" s="40">
        <v>0</v>
      </c>
      <c r="BU29799">
        <v>0</v>
      </c>
      <c r="BV29799" s="8" t="s">
        <v>1622</v>
      </c>
      <c r="BW29799" s="8" t="s">
        <v>1623</v>
      </c>
      <c r="BX29799" s="8" t="s">
        <v>1624</v>
      </c>
      <c r="BY29799" s="8" t="s">
        <v>383</v>
      </c>
    </row>
    <row r="29800" spans="1:77">
      <c r="A29800" t="s">
        <v>117</v>
      </c>
      <c r="B29800" s="2">
        <v>43427.791666666664</v>
      </c>
      <c r="C29800" s="1">
        <v>43427</v>
      </c>
      <c r="D29800">
        <v>14</v>
      </c>
      <c r="E29800">
        <v>1</v>
      </c>
      <c r="F29800" s="2">
        <v>43427.583333333336</v>
      </c>
      <c r="G29800" s="8" t="s">
        <v>378</v>
      </c>
      <c r="H29800" s="13" t="s">
        <v>379</v>
      </c>
      <c r="I29800" s="40">
        <v>80</v>
      </c>
      <c r="J29800" s="40">
        <v>56</v>
      </c>
      <c r="K29800" s="40">
        <v>1624</v>
      </c>
      <c r="L29800" s="40">
        <v>1524</v>
      </c>
      <c r="M29800" s="101">
        <v>0</v>
      </c>
      <c r="N29800" s="101">
        <v>0</v>
      </c>
      <c r="W29800" s="40">
        <v>56</v>
      </c>
      <c r="X29800" s="40">
        <v>1624</v>
      </c>
      <c r="Y29800" s="40">
        <v>1524</v>
      </c>
      <c r="Z29800" s="40">
        <v>44</v>
      </c>
      <c r="AA29800" s="40">
        <v>0</v>
      </c>
      <c r="AB29800" s="40">
        <v>0</v>
      </c>
      <c r="AD29800" s="40">
        <v>1624</v>
      </c>
      <c r="AE29800" s="40">
        <v>1624</v>
      </c>
      <c r="AW29800" s="40">
        <v>1524</v>
      </c>
      <c r="AX29800" s="40">
        <v>84</v>
      </c>
      <c r="AY29800" s="40">
        <v>1440</v>
      </c>
      <c r="AZ29800" s="40">
        <v>1</v>
      </c>
      <c r="BA29800" s="40">
        <v>1</v>
      </c>
      <c r="BB29800" s="40">
        <v>-84</v>
      </c>
      <c r="BC29800" s="40">
        <v>953</v>
      </c>
      <c r="BD29800" s="40">
        <v>0</v>
      </c>
      <c r="BE29800" s="40">
        <v>2393</v>
      </c>
      <c r="BF29800" s="40">
        <v>1</v>
      </c>
      <c r="BH29800" s="2">
        <v>43427.791666666664</v>
      </c>
      <c r="BI29800" s="2">
        <v>43427.791666666664</v>
      </c>
      <c r="BJ29800" s="2">
        <v>43427.791666666664</v>
      </c>
      <c r="BL29800">
        <v>0</v>
      </c>
      <c r="BM29800">
        <v>0</v>
      </c>
      <c r="BN29800">
        <v>0</v>
      </c>
      <c r="BO29800">
        <v>0</v>
      </c>
      <c r="BP29800">
        <v>5</v>
      </c>
      <c r="BQ29800" s="40">
        <v>5</v>
      </c>
      <c r="BR29800" s="40">
        <v>5</v>
      </c>
      <c r="BS29800" s="40">
        <v>5</v>
      </c>
      <c r="BT29800" s="40">
        <v>0</v>
      </c>
      <c r="BU29800">
        <v>0</v>
      </c>
      <c r="BV29800" s="8" t="s">
        <v>1622</v>
      </c>
      <c r="BW29800" s="8" t="s">
        <v>1623</v>
      </c>
      <c r="BX29800" s="8" t="s">
        <v>1624</v>
      </c>
      <c r="BY29800" s="8" t="s">
        <v>383</v>
      </c>
    </row>
    <row r="29801" spans="1:77">
      <c r="A29801" t="s">
        <v>117</v>
      </c>
      <c r="B29801" s="2">
        <v>43427.833333333336</v>
      </c>
      <c r="C29801" s="1">
        <v>43427</v>
      </c>
      <c r="D29801">
        <v>15</v>
      </c>
      <c r="E29801">
        <v>1</v>
      </c>
      <c r="F29801" s="2">
        <v>43427.625</v>
      </c>
      <c r="G29801" s="8" t="s">
        <v>378</v>
      </c>
      <c r="H29801" s="13" t="s">
        <v>379</v>
      </c>
      <c r="I29801" s="40">
        <v>80</v>
      </c>
      <c r="J29801" s="40">
        <v>71</v>
      </c>
      <c r="K29801" s="40">
        <v>1635</v>
      </c>
      <c r="L29801" s="40">
        <v>1520</v>
      </c>
      <c r="M29801" s="101">
        <v>0</v>
      </c>
      <c r="N29801" s="101">
        <v>0</v>
      </c>
      <c r="W29801" s="40">
        <v>71</v>
      </c>
      <c r="X29801" s="40">
        <v>1635</v>
      </c>
      <c r="Y29801" s="40">
        <v>1520</v>
      </c>
      <c r="Z29801" s="40">
        <v>44</v>
      </c>
      <c r="AA29801" s="40">
        <v>0</v>
      </c>
      <c r="AB29801" s="40">
        <v>0</v>
      </c>
      <c r="AD29801" s="40">
        <v>1635</v>
      </c>
      <c r="AE29801" s="40">
        <v>1635</v>
      </c>
      <c r="AW29801" s="40">
        <v>1520</v>
      </c>
      <c r="AX29801" s="40">
        <v>32</v>
      </c>
      <c r="AY29801" s="40">
        <v>1488</v>
      </c>
      <c r="AZ29801" s="40">
        <v>1</v>
      </c>
      <c r="BA29801" s="40">
        <v>1</v>
      </c>
      <c r="BB29801" s="40">
        <v>-32</v>
      </c>
      <c r="BC29801" s="40">
        <v>914</v>
      </c>
      <c r="BD29801" s="40">
        <v>0</v>
      </c>
      <c r="BE29801" s="40">
        <v>2402</v>
      </c>
      <c r="BF29801" s="40">
        <v>1</v>
      </c>
      <c r="BH29801" s="2">
        <v>43427.833333333336</v>
      </c>
      <c r="BI29801" s="2">
        <v>43427.833333333336</v>
      </c>
      <c r="BJ29801" s="2">
        <v>43427.833333333336</v>
      </c>
      <c r="BL29801">
        <v>0</v>
      </c>
      <c r="BM29801">
        <v>0</v>
      </c>
      <c r="BN29801">
        <v>0</v>
      </c>
      <c r="BO29801">
        <v>0</v>
      </c>
      <c r="BP29801">
        <v>5</v>
      </c>
      <c r="BQ29801" s="40">
        <v>5</v>
      </c>
      <c r="BR29801" s="40">
        <v>5</v>
      </c>
      <c r="BS29801" s="40">
        <v>5</v>
      </c>
      <c r="BT29801" s="40">
        <v>0</v>
      </c>
      <c r="BU29801">
        <v>0</v>
      </c>
      <c r="BV29801" s="8" t="s">
        <v>1622</v>
      </c>
      <c r="BW29801" s="8" t="s">
        <v>1623</v>
      </c>
      <c r="BX29801" s="8" t="s">
        <v>1624</v>
      </c>
      <c r="BY29801" s="8" t="s">
        <v>383</v>
      </c>
    </row>
    <row r="29802" spans="1:77">
      <c r="A29802" t="s">
        <v>117</v>
      </c>
      <c r="B29802" s="2">
        <v>43427.875</v>
      </c>
      <c r="C29802" s="1">
        <v>43427</v>
      </c>
      <c r="D29802">
        <v>16</v>
      </c>
      <c r="E29802">
        <v>1</v>
      </c>
      <c r="F29802" s="2">
        <v>43427.666666666664</v>
      </c>
      <c r="G29802" s="8" t="s">
        <v>378</v>
      </c>
      <c r="H29802" s="13" t="s">
        <v>379</v>
      </c>
      <c r="I29802" s="40">
        <v>80</v>
      </c>
      <c r="J29802" s="40">
        <v>49</v>
      </c>
      <c r="K29802" s="40">
        <v>1915</v>
      </c>
      <c r="L29802" s="40">
        <v>1816</v>
      </c>
      <c r="M29802" s="101">
        <v>0</v>
      </c>
      <c r="N29802" s="101">
        <v>0</v>
      </c>
      <c r="W29802" s="40">
        <v>49</v>
      </c>
      <c r="X29802" s="40">
        <v>1915</v>
      </c>
      <c r="Y29802" s="40">
        <v>1816</v>
      </c>
      <c r="Z29802" s="40">
        <v>50</v>
      </c>
      <c r="AA29802" s="40">
        <v>0</v>
      </c>
      <c r="AB29802" s="40">
        <v>0</v>
      </c>
      <c r="AD29802" s="40">
        <v>1915</v>
      </c>
      <c r="AE29802" s="40">
        <v>1915</v>
      </c>
      <c r="AW29802" s="40">
        <v>1816</v>
      </c>
      <c r="AX29802" s="40">
        <v>63</v>
      </c>
      <c r="AY29802" s="40">
        <v>1753</v>
      </c>
      <c r="AZ29802" s="40">
        <v>1</v>
      </c>
      <c r="BA29802" s="40">
        <v>1</v>
      </c>
      <c r="BB29802" s="40">
        <v>-63</v>
      </c>
      <c r="BC29802" s="40">
        <v>886</v>
      </c>
      <c r="BD29802" s="40">
        <v>0</v>
      </c>
      <c r="BE29802" s="40">
        <v>2639</v>
      </c>
      <c r="BF29802" s="40">
        <v>1</v>
      </c>
      <c r="BH29802" s="2">
        <v>43427.875</v>
      </c>
      <c r="BI29802" s="2">
        <v>43427.875</v>
      </c>
      <c r="BJ29802" s="2">
        <v>43427.875</v>
      </c>
      <c r="BL29802">
        <v>0</v>
      </c>
      <c r="BM29802">
        <v>0</v>
      </c>
      <c r="BN29802">
        <v>0</v>
      </c>
      <c r="BO29802">
        <v>0</v>
      </c>
      <c r="BP29802">
        <v>5</v>
      </c>
      <c r="BQ29802" s="40">
        <v>5</v>
      </c>
      <c r="BR29802" s="40">
        <v>5</v>
      </c>
      <c r="BS29802" s="40">
        <v>5</v>
      </c>
      <c r="BT29802" s="40">
        <v>0</v>
      </c>
      <c r="BU29802">
        <v>0</v>
      </c>
      <c r="BV29802" s="8" t="s">
        <v>1622</v>
      </c>
      <c r="BW29802" s="8" t="s">
        <v>1623</v>
      </c>
      <c r="BX29802" s="8" t="s">
        <v>1624</v>
      </c>
      <c r="BY29802" s="8" t="s">
        <v>383</v>
      </c>
    </row>
    <row r="29803" spans="1:77">
      <c r="A29803" t="s">
        <v>117</v>
      </c>
      <c r="B29803" s="2">
        <v>43427.916666666664</v>
      </c>
      <c r="C29803" s="1">
        <v>43427</v>
      </c>
      <c r="D29803">
        <v>17</v>
      </c>
      <c r="E29803">
        <v>1</v>
      </c>
      <c r="F29803" s="2">
        <v>43427.708333333336</v>
      </c>
      <c r="G29803" s="8" t="s">
        <v>378</v>
      </c>
      <c r="H29803" s="13" t="s">
        <v>379</v>
      </c>
      <c r="I29803" s="40">
        <v>80</v>
      </c>
      <c r="J29803" s="40">
        <v>64</v>
      </c>
      <c r="K29803" s="40">
        <v>2126</v>
      </c>
      <c r="L29803" s="40">
        <v>2011</v>
      </c>
      <c r="M29803" s="101">
        <v>0</v>
      </c>
      <c r="N29803" s="101">
        <v>0</v>
      </c>
      <c r="W29803" s="40">
        <v>64</v>
      </c>
      <c r="X29803" s="40">
        <v>2126</v>
      </c>
      <c r="Y29803" s="40">
        <v>2011</v>
      </c>
      <c r="Z29803" s="40">
        <v>51</v>
      </c>
      <c r="AA29803" s="40">
        <v>0</v>
      </c>
      <c r="AB29803" s="40">
        <v>0</v>
      </c>
      <c r="AD29803" s="40">
        <v>2126</v>
      </c>
      <c r="AE29803" s="40">
        <v>2126</v>
      </c>
      <c r="AW29803" s="40">
        <v>2011</v>
      </c>
      <c r="AX29803" s="40">
        <v>22</v>
      </c>
      <c r="AY29803" s="40">
        <v>1989</v>
      </c>
      <c r="AZ29803" s="40">
        <v>1</v>
      </c>
      <c r="BA29803" s="40">
        <v>1</v>
      </c>
      <c r="BB29803" s="40">
        <v>-22</v>
      </c>
      <c r="BC29803" s="40">
        <v>874</v>
      </c>
      <c r="BD29803" s="40">
        <v>0</v>
      </c>
      <c r="BE29803" s="40">
        <v>2863</v>
      </c>
      <c r="BF29803" s="40">
        <v>1</v>
      </c>
      <c r="BH29803" s="2">
        <v>43427.916666666664</v>
      </c>
      <c r="BI29803" s="2">
        <v>43427.916666666664</v>
      </c>
      <c r="BJ29803" s="2">
        <v>43427.916666666664</v>
      </c>
      <c r="BL29803">
        <v>0</v>
      </c>
      <c r="BM29803">
        <v>0</v>
      </c>
      <c r="BN29803">
        <v>0</v>
      </c>
      <c r="BO29803">
        <v>0</v>
      </c>
      <c r="BP29803">
        <v>5</v>
      </c>
      <c r="BQ29803" s="40">
        <v>5</v>
      </c>
      <c r="BR29803" s="40">
        <v>5</v>
      </c>
      <c r="BS29803" s="40">
        <v>5</v>
      </c>
      <c r="BT29803" s="40">
        <v>0</v>
      </c>
      <c r="BU29803">
        <v>0</v>
      </c>
      <c r="BV29803" s="8" t="s">
        <v>1622</v>
      </c>
      <c r="BW29803" s="8" t="s">
        <v>1623</v>
      </c>
      <c r="BX29803" s="8" t="s">
        <v>1624</v>
      </c>
      <c r="BY29803" s="8" t="s">
        <v>383</v>
      </c>
    </row>
    <row r="29804" spans="1:77">
      <c r="A29804" t="s">
        <v>117</v>
      </c>
      <c r="B29804" s="2">
        <v>43427.958333333336</v>
      </c>
      <c r="C29804" s="1">
        <v>43427</v>
      </c>
      <c r="D29804">
        <v>18</v>
      </c>
      <c r="E29804">
        <v>1</v>
      </c>
      <c r="F29804" s="2">
        <v>43427.75</v>
      </c>
      <c r="G29804" s="8" t="s">
        <v>378</v>
      </c>
      <c r="H29804" s="13" t="s">
        <v>379</v>
      </c>
      <c r="I29804" s="40">
        <v>80</v>
      </c>
      <c r="J29804" s="40">
        <v>65</v>
      </c>
      <c r="K29804" s="40">
        <v>2167</v>
      </c>
      <c r="L29804" s="40">
        <v>2051</v>
      </c>
      <c r="M29804" s="101">
        <v>0</v>
      </c>
      <c r="N29804" s="101">
        <v>0</v>
      </c>
      <c r="W29804" s="40">
        <v>65</v>
      </c>
      <c r="X29804" s="40">
        <v>2167</v>
      </c>
      <c r="Y29804" s="40">
        <v>2051</v>
      </c>
      <c r="Z29804" s="40">
        <v>51</v>
      </c>
      <c r="AA29804" s="40">
        <v>0</v>
      </c>
      <c r="AB29804" s="40">
        <v>0</v>
      </c>
      <c r="AD29804" s="40">
        <v>2167</v>
      </c>
      <c r="AE29804" s="40">
        <v>2167</v>
      </c>
      <c r="AW29804" s="40">
        <v>2051</v>
      </c>
      <c r="AX29804" s="40">
        <v>-127</v>
      </c>
      <c r="AY29804" s="40">
        <v>2178</v>
      </c>
      <c r="AZ29804" s="40">
        <v>1</v>
      </c>
      <c r="BA29804" s="40">
        <v>1</v>
      </c>
      <c r="BB29804" s="40">
        <v>127</v>
      </c>
      <c r="BC29804" s="40">
        <v>848</v>
      </c>
      <c r="BD29804" s="40">
        <v>0</v>
      </c>
      <c r="BE29804" s="40">
        <v>3026</v>
      </c>
      <c r="BF29804" s="40">
        <v>1</v>
      </c>
      <c r="BH29804" s="2">
        <v>43427.958333333336</v>
      </c>
      <c r="BI29804" s="2">
        <v>43427.958333333336</v>
      </c>
      <c r="BJ29804" s="2">
        <v>43427.958333333336</v>
      </c>
      <c r="BL29804">
        <v>0</v>
      </c>
      <c r="BM29804">
        <v>0</v>
      </c>
      <c r="BN29804">
        <v>0</v>
      </c>
      <c r="BO29804">
        <v>0</v>
      </c>
      <c r="BP29804">
        <v>5</v>
      </c>
      <c r="BQ29804" s="40">
        <v>5</v>
      </c>
      <c r="BR29804" s="40">
        <v>5</v>
      </c>
      <c r="BS29804" s="40">
        <v>5</v>
      </c>
      <c r="BT29804" s="40">
        <v>0</v>
      </c>
      <c r="BU29804">
        <v>0</v>
      </c>
      <c r="BV29804" s="8" t="s">
        <v>1622</v>
      </c>
      <c r="BW29804" s="8" t="s">
        <v>1623</v>
      </c>
      <c r="BX29804" s="8" t="s">
        <v>1624</v>
      </c>
      <c r="BY29804" s="8" t="s">
        <v>383</v>
      </c>
    </row>
    <row r="29805" spans="1:77">
      <c r="A29805" t="s">
        <v>117</v>
      </c>
      <c r="B29805" s="2">
        <v>43428</v>
      </c>
      <c r="C29805" s="1">
        <v>43427</v>
      </c>
      <c r="D29805">
        <v>19</v>
      </c>
      <c r="E29805">
        <v>1</v>
      </c>
      <c r="F29805" s="2">
        <v>43427.791666666664</v>
      </c>
      <c r="G29805" s="8" t="s">
        <v>378</v>
      </c>
      <c r="H29805" s="13" t="s">
        <v>379</v>
      </c>
      <c r="I29805" s="40">
        <v>80</v>
      </c>
      <c r="J29805" s="40">
        <v>58</v>
      </c>
      <c r="K29805" s="40">
        <v>2170</v>
      </c>
      <c r="L29805" s="40">
        <v>2060</v>
      </c>
      <c r="M29805" s="101">
        <v>0</v>
      </c>
      <c r="N29805" s="101">
        <v>0</v>
      </c>
      <c r="W29805" s="40">
        <v>58</v>
      </c>
      <c r="X29805" s="40">
        <v>2170</v>
      </c>
      <c r="Y29805" s="40">
        <v>2060</v>
      </c>
      <c r="Z29805" s="40">
        <v>52</v>
      </c>
      <c r="AA29805" s="40">
        <v>0</v>
      </c>
      <c r="AB29805" s="40">
        <v>0</v>
      </c>
      <c r="AD29805" s="40">
        <v>2170</v>
      </c>
      <c r="AE29805" s="40">
        <v>2170</v>
      </c>
      <c r="AW29805" s="40">
        <v>2060</v>
      </c>
      <c r="AX29805" s="40">
        <v>-40</v>
      </c>
      <c r="AY29805" s="40">
        <v>2100</v>
      </c>
      <c r="AZ29805" s="40">
        <v>1</v>
      </c>
      <c r="BA29805" s="40">
        <v>1</v>
      </c>
      <c r="BB29805" s="40">
        <v>40</v>
      </c>
      <c r="BC29805" s="40">
        <v>838</v>
      </c>
      <c r="BD29805" s="40">
        <v>0</v>
      </c>
      <c r="BE29805" s="40">
        <v>2938</v>
      </c>
      <c r="BF29805" s="40">
        <v>1</v>
      </c>
      <c r="BH29805" s="2">
        <v>43428</v>
      </c>
      <c r="BI29805" s="2">
        <v>43428</v>
      </c>
      <c r="BJ29805" s="2">
        <v>43428</v>
      </c>
      <c r="BL29805">
        <v>0</v>
      </c>
      <c r="BM29805">
        <v>0</v>
      </c>
      <c r="BN29805">
        <v>0</v>
      </c>
      <c r="BO29805">
        <v>0</v>
      </c>
      <c r="BP29805">
        <v>5</v>
      </c>
      <c r="BQ29805" s="40">
        <v>5</v>
      </c>
      <c r="BR29805" s="40">
        <v>5</v>
      </c>
      <c r="BS29805" s="40">
        <v>5</v>
      </c>
      <c r="BT29805" s="40">
        <v>0</v>
      </c>
      <c r="BU29805">
        <v>0</v>
      </c>
      <c r="BV29805" s="8" t="s">
        <v>1622</v>
      </c>
      <c r="BW29805" s="8" t="s">
        <v>1623</v>
      </c>
      <c r="BX29805" s="8" t="s">
        <v>1624</v>
      </c>
      <c r="BY29805" s="8" t="s">
        <v>383</v>
      </c>
    </row>
    <row r="29806" spans="1:77">
      <c r="A29806" t="s">
        <v>117</v>
      </c>
      <c r="B29806" s="2">
        <v>43428.041666666664</v>
      </c>
      <c r="C29806" s="1">
        <v>43427</v>
      </c>
      <c r="D29806">
        <v>20</v>
      </c>
      <c r="E29806">
        <v>1</v>
      </c>
      <c r="F29806" s="2">
        <v>43427.833333333336</v>
      </c>
      <c r="G29806" s="8" t="s">
        <v>378</v>
      </c>
      <c r="H29806" s="13" t="s">
        <v>379</v>
      </c>
      <c r="I29806" s="40">
        <v>80</v>
      </c>
      <c r="J29806" s="40">
        <v>67</v>
      </c>
      <c r="K29806" s="40">
        <v>2155</v>
      </c>
      <c r="L29806" s="40">
        <v>2037</v>
      </c>
      <c r="M29806" s="101">
        <v>0</v>
      </c>
      <c r="N29806" s="101">
        <v>0</v>
      </c>
      <c r="W29806" s="40">
        <v>67</v>
      </c>
      <c r="X29806" s="40">
        <v>2155</v>
      </c>
      <c r="Y29806" s="40">
        <v>2037</v>
      </c>
      <c r="Z29806" s="40">
        <v>51</v>
      </c>
      <c r="AA29806" s="40">
        <v>0</v>
      </c>
      <c r="AB29806" s="40">
        <v>0</v>
      </c>
      <c r="AD29806" s="40">
        <v>2155</v>
      </c>
      <c r="AE29806" s="40">
        <v>2155</v>
      </c>
      <c r="AW29806" s="40">
        <v>2037</v>
      </c>
      <c r="AX29806" s="40">
        <v>-69</v>
      </c>
      <c r="AY29806" s="40">
        <v>2106</v>
      </c>
      <c r="AZ29806" s="40">
        <v>1</v>
      </c>
      <c r="BA29806" s="40">
        <v>1</v>
      </c>
      <c r="BB29806" s="40">
        <v>69</v>
      </c>
      <c r="BC29806" s="40">
        <v>861</v>
      </c>
      <c r="BD29806" s="40">
        <v>0</v>
      </c>
      <c r="BE29806" s="40">
        <v>2967</v>
      </c>
      <c r="BF29806" s="40">
        <v>1</v>
      </c>
      <c r="BH29806" s="2">
        <v>43428.041666666664</v>
      </c>
      <c r="BI29806" s="2">
        <v>43428.041666666664</v>
      </c>
      <c r="BJ29806" s="2">
        <v>43428.041666666664</v>
      </c>
      <c r="BL29806">
        <v>0</v>
      </c>
      <c r="BM29806">
        <v>0</v>
      </c>
      <c r="BN29806">
        <v>0</v>
      </c>
      <c r="BO29806">
        <v>0</v>
      </c>
      <c r="BP29806">
        <v>5</v>
      </c>
      <c r="BQ29806" s="40">
        <v>5</v>
      </c>
      <c r="BR29806" s="40">
        <v>5</v>
      </c>
      <c r="BS29806" s="40">
        <v>5</v>
      </c>
      <c r="BT29806" s="40">
        <v>0</v>
      </c>
      <c r="BU29806">
        <v>0</v>
      </c>
      <c r="BV29806" s="8" t="s">
        <v>1622</v>
      </c>
      <c r="BW29806" s="8" t="s">
        <v>1623</v>
      </c>
      <c r="BX29806" s="8" t="s">
        <v>1624</v>
      </c>
      <c r="BY29806" s="8" t="s">
        <v>383</v>
      </c>
    </row>
    <row r="29807" spans="1:77">
      <c r="A29807" t="s">
        <v>117</v>
      </c>
      <c r="B29807" s="2">
        <v>43428.083333333336</v>
      </c>
      <c r="C29807" s="1">
        <v>43427</v>
      </c>
      <c r="D29807">
        <v>21</v>
      </c>
      <c r="E29807">
        <v>1</v>
      </c>
      <c r="F29807" s="2">
        <v>43427.875</v>
      </c>
      <c r="G29807" s="8" t="s">
        <v>378</v>
      </c>
      <c r="H29807" s="13" t="s">
        <v>379</v>
      </c>
      <c r="I29807" s="40">
        <v>80</v>
      </c>
      <c r="J29807" s="40">
        <v>45</v>
      </c>
      <c r="K29807" s="40">
        <v>2051</v>
      </c>
      <c r="L29807" s="40">
        <v>1956</v>
      </c>
      <c r="M29807" s="101">
        <v>0</v>
      </c>
      <c r="N29807" s="101">
        <v>0</v>
      </c>
      <c r="W29807" s="40">
        <v>45</v>
      </c>
      <c r="X29807" s="40">
        <v>2051</v>
      </c>
      <c r="Y29807" s="40">
        <v>1956</v>
      </c>
      <c r="Z29807" s="40">
        <v>50</v>
      </c>
      <c r="AA29807" s="40">
        <v>0</v>
      </c>
      <c r="AB29807" s="40">
        <v>0</v>
      </c>
      <c r="AD29807" s="40">
        <v>2051</v>
      </c>
      <c r="AE29807" s="40">
        <v>2051</v>
      </c>
      <c r="AW29807" s="40">
        <v>1956</v>
      </c>
      <c r="AX29807" s="40">
        <v>29</v>
      </c>
      <c r="AY29807" s="40">
        <v>1927</v>
      </c>
      <c r="AZ29807" s="40">
        <v>1</v>
      </c>
      <c r="BA29807" s="40">
        <v>1</v>
      </c>
      <c r="BB29807" s="40">
        <v>-29</v>
      </c>
      <c r="BC29807" s="40">
        <v>871</v>
      </c>
      <c r="BD29807" s="40">
        <v>0</v>
      </c>
      <c r="BE29807" s="40">
        <v>2798</v>
      </c>
      <c r="BF29807" s="40">
        <v>1</v>
      </c>
      <c r="BH29807" s="2">
        <v>43428.083333333336</v>
      </c>
      <c r="BI29807" s="2">
        <v>43428.083333333336</v>
      </c>
      <c r="BJ29807" s="2">
        <v>43428.083333333336</v>
      </c>
      <c r="BL29807">
        <v>0</v>
      </c>
      <c r="BM29807">
        <v>0</v>
      </c>
      <c r="BN29807">
        <v>0</v>
      </c>
      <c r="BO29807">
        <v>0</v>
      </c>
      <c r="BP29807">
        <v>5</v>
      </c>
      <c r="BQ29807" s="40">
        <v>5</v>
      </c>
      <c r="BR29807" s="40">
        <v>5</v>
      </c>
      <c r="BS29807" s="40">
        <v>5</v>
      </c>
      <c r="BT29807" s="40">
        <v>0</v>
      </c>
      <c r="BU29807">
        <v>0</v>
      </c>
      <c r="BV29807" s="8" t="s">
        <v>1622</v>
      </c>
      <c r="BW29807" s="8" t="s">
        <v>1623</v>
      </c>
      <c r="BX29807" s="8" t="s">
        <v>1624</v>
      </c>
      <c r="BY29807" s="8" t="s">
        <v>383</v>
      </c>
    </row>
    <row r="29808" spans="1:77">
      <c r="A29808" t="s">
        <v>117</v>
      </c>
      <c r="B29808" s="2">
        <v>43428.125</v>
      </c>
      <c r="C29808" s="1">
        <v>43427</v>
      </c>
      <c r="D29808">
        <v>22</v>
      </c>
      <c r="E29808">
        <v>1</v>
      </c>
      <c r="F29808" s="2">
        <v>43427.916666666664</v>
      </c>
      <c r="G29808" s="8" t="s">
        <v>378</v>
      </c>
      <c r="H29808" s="13" t="s">
        <v>379</v>
      </c>
      <c r="I29808" s="40">
        <v>80</v>
      </c>
      <c r="J29808" s="40">
        <v>68</v>
      </c>
      <c r="K29808" s="40">
        <v>2067</v>
      </c>
      <c r="L29808" s="40">
        <v>1949</v>
      </c>
      <c r="M29808" s="101">
        <v>0</v>
      </c>
      <c r="N29808" s="101">
        <v>0</v>
      </c>
      <c r="W29808" s="40">
        <v>68</v>
      </c>
      <c r="X29808" s="40">
        <v>2067</v>
      </c>
      <c r="Y29808" s="40">
        <v>1949</v>
      </c>
      <c r="Z29808" s="40">
        <v>50</v>
      </c>
      <c r="AA29808" s="40">
        <v>0</v>
      </c>
      <c r="AB29808" s="40">
        <v>0</v>
      </c>
      <c r="AD29808" s="40">
        <v>2067</v>
      </c>
      <c r="AE29808" s="40">
        <v>2067</v>
      </c>
      <c r="AW29808" s="40">
        <v>1949</v>
      </c>
      <c r="AX29808" s="40">
        <v>56</v>
      </c>
      <c r="AY29808" s="40">
        <v>1893</v>
      </c>
      <c r="AZ29808" s="40">
        <v>1</v>
      </c>
      <c r="BA29808" s="40">
        <v>1</v>
      </c>
      <c r="BB29808" s="40">
        <v>-56</v>
      </c>
      <c r="BC29808" s="40">
        <v>924</v>
      </c>
      <c r="BD29808" s="40">
        <v>0</v>
      </c>
      <c r="BE29808" s="40">
        <v>2817</v>
      </c>
      <c r="BF29808" s="40">
        <v>1</v>
      </c>
      <c r="BH29808" s="2">
        <v>43428.125</v>
      </c>
      <c r="BI29808" s="2">
        <v>43428.125</v>
      </c>
      <c r="BJ29808" s="2">
        <v>43428.125</v>
      </c>
      <c r="BL29808">
        <v>0</v>
      </c>
      <c r="BM29808">
        <v>0</v>
      </c>
      <c r="BN29808">
        <v>0</v>
      </c>
      <c r="BO29808">
        <v>0</v>
      </c>
      <c r="BP29808">
        <v>5</v>
      </c>
      <c r="BQ29808" s="40">
        <v>5</v>
      </c>
      <c r="BR29808" s="40">
        <v>5</v>
      </c>
      <c r="BS29808" s="40">
        <v>5</v>
      </c>
      <c r="BT29808" s="40">
        <v>0</v>
      </c>
      <c r="BU29808">
        <v>0</v>
      </c>
      <c r="BV29808" s="8" t="s">
        <v>1622</v>
      </c>
      <c r="BW29808" s="8" t="s">
        <v>1623</v>
      </c>
      <c r="BX29808" s="8" t="s">
        <v>1624</v>
      </c>
      <c r="BY29808" s="8" t="s">
        <v>383</v>
      </c>
    </row>
    <row r="29809" spans="1:77">
      <c r="A29809" t="s">
        <v>117</v>
      </c>
      <c r="B29809" s="2">
        <v>43428.166666666664</v>
      </c>
      <c r="C29809" s="1">
        <v>43427</v>
      </c>
      <c r="D29809">
        <v>23</v>
      </c>
      <c r="E29809">
        <v>1</v>
      </c>
      <c r="F29809" s="2">
        <v>43427.958333333336</v>
      </c>
      <c r="G29809" s="8" t="s">
        <v>378</v>
      </c>
      <c r="H29809" s="13" t="s">
        <v>379</v>
      </c>
      <c r="I29809" s="40">
        <v>80</v>
      </c>
      <c r="J29809" s="40">
        <v>60</v>
      </c>
      <c r="K29809" s="40">
        <v>2062</v>
      </c>
      <c r="L29809" s="40">
        <v>1952</v>
      </c>
      <c r="M29809" s="101">
        <v>0</v>
      </c>
      <c r="N29809" s="101">
        <v>0</v>
      </c>
      <c r="W29809" s="40">
        <v>60</v>
      </c>
      <c r="X29809" s="40">
        <v>2062</v>
      </c>
      <c r="Y29809" s="40">
        <v>1952</v>
      </c>
      <c r="Z29809" s="40">
        <v>50</v>
      </c>
      <c r="AA29809" s="40">
        <v>0</v>
      </c>
      <c r="AB29809" s="40">
        <v>0</v>
      </c>
      <c r="AD29809" s="40">
        <v>2062</v>
      </c>
      <c r="AE29809" s="40">
        <v>2062</v>
      </c>
      <c r="AW29809" s="40">
        <v>1952</v>
      </c>
      <c r="AX29809" s="40">
        <v>116</v>
      </c>
      <c r="AY29809" s="40">
        <v>1836</v>
      </c>
      <c r="AZ29809" s="40">
        <v>1</v>
      </c>
      <c r="BA29809" s="40">
        <v>1</v>
      </c>
      <c r="BB29809" s="40">
        <v>-116</v>
      </c>
      <c r="BC29809" s="40">
        <v>915</v>
      </c>
      <c r="BD29809" s="40">
        <v>0</v>
      </c>
      <c r="BE29809" s="40">
        <v>2751</v>
      </c>
      <c r="BF29809" s="40">
        <v>1</v>
      </c>
      <c r="BH29809" s="2">
        <v>43428.166666666664</v>
      </c>
      <c r="BI29809" s="2">
        <v>43428.166666666664</v>
      </c>
      <c r="BJ29809" s="2">
        <v>43428.166666666664</v>
      </c>
      <c r="BL29809">
        <v>0</v>
      </c>
      <c r="BM29809">
        <v>0</v>
      </c>
      <c r="BN29809">
        <v>0</v>
      </c>
      <c r="BO29809">
        <v>0</v>
      </c>
      <c r="BP29809">
        <v>5</v>
      </c>
      <c r="BQ29809" s="40">
        <v>5</v>
      </c>
      <c r="BR29809" s="40">
        <v>5</v>
      </c>
      <c r="BS29809" s="40">
        <v>5</v>
      </c>
      <c r="BT29809" s="40">
        <v>0</v>
      </c>
      <c r="BU29809">
        <v>0</v>
      </c>
      <c r="BV29809" s="8" t="s">
        <v>1622</v>
      </c>
      <c r="BW29809" s="8" t="s">
        <v>1623</v>
      </c>
      <c r="BX29809" s="8" t="s">
        <v>1624</v>
      </c>
      <c r="BY29809" s="8" t="s">
        <v>383</v>
      </c>
    </row>
    <row r="29810" spans="1:77">
      <c r="A29810" t="s">
        <v>117</v>
      </c>
      <c r="B29810" s="2">
        <v>43428.208333333336</v>
      </c>
      <c r="C29810" s="1">
        <v>43427</v>
      </c>
      <c r="D29810">
        <v>24</v>
      </c>
      <c r="E29810">
        <v>1</v>
      </c>
      <c r="F29810" s="2">
        <v>43428</v>
      </c>
      <c r="G29810" s="8" t="s">
        <v>378</v>
      </c>
      <c r="H29810" s="13" t="s">
        <v>379</v>
      </c>
      <c r="I29810" s="40">
        <v>80</v>
      </c>
      <c r="J29810" s="40">
        <v>70</v>
      </c>
      <c r="K29810" s="40">
        <v>2070</v>
      </c>
      <c r="L29810" s="40">
        <v>1950</v>
      </c>
      <c r="M29810" s="101">
        <v>0</v>
      </c>
      <c r="N29810" s="101">
        <v>0</v>
      </c>
      <c r="W29810" s="40">
        <v>70</v>
      </c>
      <c r="X29810" s="40">
        <v>2070</v>
      </c>
      <c r="Y29810" s="40">
        <v>1950</v>
      </c>
      <c r="Z29810" s="40">
        <v>50</v>
      </c>
      <c r="AA29810" s="40">
        <v>0</v>
      </c>
      <c r="AB29810" s="40">
        <v>0</v>
      </c>
      <c r="AD29810" s="40">
        <v>2070</v>
      </c>
      <c r="AE29810" s="40">
        <v>2070</v>
      </c>
      <c r="AW29810" s="40">
        <v>1950</v>
      </c>
      <c r="AX29810" s="40">
        <v>57</v>
      </c>
      <c r="AY29810" s="40">
        <v>1893</v>
      </c>
      <c r="AZ29810" s="40">
        <v>1</v>
      </c>
      <c r="BA29810" s="40">
        <v>1</v>
      </c>
      <c r="BB29810" s="40">
        <v>-57</v>
      </c>
      <c r="BC29810" s="40">
        <v>896</v>
      </c>
      <c r="BD29810" s="40">
        <v>0</v>
      </c>
      <c r="BE29810" s="40">
        <v>2789</v>
      </c>
      <c r="BF29810" s="40">
        <v>1</v>
      </c>
      <c r="BH29810" s="2">
        <v>43428.208333333336</v>
      </c>
      <c r="BI29810" s="2">
        <v>43428.208333333336</v>
      </c>
      <c r="BJ29810" s="2">
        <v>43428.208333333336</v>
      </c>
      <c r="BL29810">
        <v>0</v>
      </c>
      <c r="BM29810">
        <v>0</v>
      </c>
      <c r="BN29810">
        <v>0</v>
      </c>
      <c r="BO29810">
        <v>0</v>
      </c>
      <c r="BP29810">
        <v>5</v>
      </c>
      <c r="BQ29810" s="40">
        <v>5</v>
      </c>
      <c r="BR29810" s="40">
        <v>5</v>
      </c>
      <c r="BS29810" s="40">
        <v>5</v>
      </c>
      <c r="BT29810" s="40">
        <v>0</v>
      </c>
      <c r="BU29810">
        <v>0</v>
      </c>
      <c r="BV29810" s="8" t="s">
        <v>1622</v>
      </c>
      <c r="BW29810" s="8" t="s">
        <v>1623</v>
      </c>
      <c r="BX29810" s="8" t="s">
        <v>1624</v>
      </c>
      <c r="BY29810" s="8" t="s">
        <v>383</v>
      </c>
    </row>
    <row r="29811" spans="1:77">
      <c r="A29811" t="s">
        <v>117</v>
      </c>
      <c r="B29811" s="2">
        <v>43428.25</v>
      </c>
      <c r="C29811" s="1">
        <v>43428</v>
      </c>
      <c r="D29811">
        <v>1</v>
      </c>
      <c r="E29811">
        <v>1</v>
      </c>
      <c r="F29811" s="2">
        <v>43428.041666666664</v>
      </c>
      <c r="G29811" s="8" t="s">
        <v>378</v>
      </c>
      <c r="H29811" s="13" t="s">
        <v>379</v>
      </c>
      <c r="I29811" s="40">
        <v>80</v>
      </c>
      <c r="J29811" s="40">
        <v>77</v>
      </c>
      <c r="K29811" s="40">
        <v>2075</v>
      </c>
      <c r="L29811" s="40">
        <v>1948</v>
      </c>
      <c r="M29811" s="101">
        <v>0</v>
      </c>
      <c r="N29811" s="101">
        <v>0</v>
      </c>
      <c r="W29811" s="40">
        <v>77</v>
      </c>
      <c r="X29811" s="40">
        <v>2075</v>
      </c>
      <c r="Y29811" s="40">
        <v>1948</v>
      </c>
      <c r="Z29811" s="40">
        <v>50</v>
      </c>
      <c r="AA29811" s="40">
        <v>0</v>
      </c>
      <c r="AB29811" s="40">
        <v>0</v>
      </c>
      <c r="AD29811" s="40">
        <v>2075</v>
      </c>
      <c r="AE29811" s="40">
        <v>2075</v>
      </c>
      <c r="AW29811" s="40">
        <v>1948</v>
      </c>
      <c r="AX29811" s="40">
        <v>37</v>
      </c>
      <c r="AY29811" s="40">
        <v>1911</v>
      </c>
      <c r="AZ29811" s="40">
        <v>1</v>
      </c>
      <c r="BA29811" s="40">
        <v>1</v>
      </c>
      <c r="BB29811" s="40">
        <v>-37</v>
      </c>
      <c r="BC29811" s="40">
        <v>876</v>
      </c>
      <c r="BD29811" s="40">
        <v>0</v>
      </c>
      <c r="BE29811" s="40">
        <v>2787</v>
      </c>
      <c r="BF29811" s="40">
        <v>1</v>
      </c>
      <c r="BH29811" s="2">
        <v>43428.25</v>
      </c>
      <c r="BI29811" s="2">
        <v>43428.25</v>
      </c>
      <c r="BJ29811" s="2">
        <v>43428.25</v>
      </c>
      <c r="BL29811">
        <v>0</v>
      </c>
      <c r="BM29811">
        <v>0</v>
      </c>
      <c r="BN29811">
        <v>0</v>
      </c>
      <c r="BO29811">
        <v>0</v>
      </c>
      <c r="BP29811">
        <v>5</v>
      </c>
      <c r="BQ29811" s="40">
        <v>5</v>
      </c>
      <c r="BR29811" s="40">
        <v>5</v>
      </c>
      <c r="BS29811" s="40">
        <v>5</v>
      </c>
      <c r="BT29811" s="40">
        <v>0</v>
      </c>
      <c r="BU29811">
        <v>0</v>
      </c>
      <c r="BV29811" s="8" t="s">
        <v>1623</v>
      </c>
      <c r="BW29811" s="8" t="s">
        <v>1624</v>
      </c>
      <c r="BX29811" s="8" t="s">
        <v>1625</v>
      </c>
      <c r="BY29811" s="8" t="s">
        <v>383</v>
      </c>
    </row>
    <row r="29812" spans="1:77">
      <c r="A29812" t="s">
        <v>117</v>
      </c>
      <c r="B29812" s="2">
        <v>43428.291666666664</v>
      </c>
      <c r="C29812" s="1">
        <v>43428</v>
      </c>
      <c r="D29812">
        <v>2</v>
      </c>
      <c r="E29812">
        <v>1</v>
      </c>
      <c r="F29812" s="2">
        <v>43428.083333333336</v>
      </c>
      <c r="G29812" s="8" t="s">
        <v>378</v>
      </c>
      <c r="H29812" s="13" t="s">
        <v>379</v>
      </c>
      <c r="I29812" s="40">
        <v>80</v>
      </c>
      <c r="J29812" s="40">
        <v>79</v>
      </c>
      <c r="K29812" s="40">
        <v>2078</v>
      </c>
      <c r="L29812" s="40">
        <v>1950</v>
      </c>
      <c r="M29812" s="101">
        <v>0</v>
      </c>
      <c r="N29812" s="101">
        <v>0</v>
      </c>
      <c r="W29812" s="40">
        <v>79</v>
      </c>
      <c r="X29812" s="40">
        <v>2078</v>
      </c>
      <c r="Y29812" s="40">
        <v>1950</v>
      </c>
      <c r="Z29812" s="40">
        <v>49</v>
      </c>
      <c r="AA29812" s="40">
        <v>0</v>
      </c>
      <c r="AB29812" s="40">
        <v>0</v>
      </c>
      <c r="AD29812" s="40">
        <v>2078</v>
      </c>
      <c r="AE29812" s="40">
        <v>2078</v>
      </c>
      <c r="AW29812" s="40">
        <v>1950</v>
      </c>
      <c r="AX29812" s="40">
        <v>-21</v>
      </c>
      <c r="AY29812" s="40">
        <v>1971</v>
      </c>
      <c r="AZ29812" s="40">
        <v>1</v>
      </c>
      <c r="BA29812" s="40">
        <v>1</v>
      </c>
      <c r="BB29812" s="40">
        <v>21</v>
      </c>
      <c r="BC29812" s="40">
        <v>855</v>
      </c>
      <c r="BD29812" s="40">
        <v>0</v>
      </c>
      <c r="BE29812" s="40">
        <v>2826</v>
      </c>
      <c r="BF29812" s="40">
        <v>1</v>
      </c>
      <c r="BH29812" s="2">
        <v>43428.291666666664</v>
      </c>
      <c r="BI29812" s="2">
        <v>43428.291666666664</v>
      </c>
      <c r="BJ29812" s="2">
        <v>43428.291666666664</v>
      </c>
      <c r="BL29812">
        <v>0</v>
      </c>
      <c r="BM29812">
        <v>0</v>
      </c>
      <c r="BN29812">
        <v>0</v>
      </c>
      <c r="BO29812">
        <v>0</v>
      </c>
      <c r="BP29812">
        <v>5</v>
      </c>
      <c r="BQ29812" s="40">
        <v>5</v>
      </c>
      <c r="BR29812" s="40">
        <v>5</v>
      </c>
      <c r="BS29812" s="40">
        <v>5</v>
      </c>
      <c r="BT29812" s="40">
        <v>0</v>
      </c>
      <c r="BU29812">
        <v>0</v>
      </c>
      <c r="BV29812" s="8" t="s">
        <v>1623</v>
      </c>
      <c r="BW29812" s="8" t="s">
        <v>1624</v>
      </c>
      <c r="BX29812" s="8" t="s">
        <v>1625</v>
      </c>
      <c r="BY29812" s="8" t="s">
        <v>383</v>
      </c>
    </row>
    <row r="29813" spans="1:77">
      <c r="A29813" t="s">
        <v>117</v>
      </c>
      <c r="B29813" s="2">
        <v>43428.333333333336</v>
      </c>
      <c r="C29813" s="1">
        <v>43428</v>
      </c>
      <c r="D29813">
        <v>3</v>
      </c>
      <c r="E29813">
        <v>1</v>
      </c>
      <c r="F29813" s="2">
        <v>43428.125</v>
      </c>
      <c r="G29813" s="8" t="s">
        <v>378</v>
      </c>
      <c r="H29813" s="13" t="s">
        <v>379</v>
      </c>
      <c r="I29813" s="40">
        <v>80</v>
      </c>
      <c r="J29813" s="40">
        <v>75</v>
      </c>
      <c r="K29813" s="40">
        <v>2082</v>
      </c>
      <c r="L29813" s="40">
        <v>1958</v>
      </c>
      <c r="M29813" s="101">
        <v>0</v>
      </c>
      <c r="N29813" s="101">
        <v>0</v>
      </c>
      <c r="W29813" s="40">
        <v>75</v>
      </c>
      <c r="X29813" s="40">
        <v>2082</v>
      </c>
      <c r="Y29813" s="40">
        <v>1958</v>
      </c>
      <c r="Z29813" s="40">
        <v>49</v>
      </c>
      <c r="AA29813" s="40">
        <v>0</v>
      </c>
      <c r="AB29813" s="40">
        <v>0</v>
      </c>
      <c r="AD29813" s="40">
        <v>2082</v>
      </c>
      <c r="AE29813" s="40">
        <v>2082</v>
      </c>
      <c r="AW29813" s="40">
        <v>1958</v>
      </c>
      <c r="AX29813" s="40">
        <v>-47</v>
      </c>
      <c r="AY29813" s="40">
        <v>2005</v>
      </c>
      <c r="AZ29813" s="40">
        <v>1</v>
      </c>
      <c r="BA29813" s="40">
        <v>1</v>
      </c>
      <c r="BB29813" s="40">
        <v>47</v>
      </c>
      <c r="BC29813" s="40">
        <v>833</v>
      </c>
      <c r="BD29813" s="40">
        <v>0</v>
      </c>
      <c r="BE29813" s="40">
        <v>2838</v>
      </c>
      <c r="BF29813" s="40">
        <v>1</v>
      </c>
      <c r="BH29813" s="2">
        <v>43428.333333333336</v>
      </c>
      <c r="BI29813" s="2">
        <v>43428.333333333336</v>
      </c>
      <c r="BJ29813" s="2">
        <v>43428.333333333336</v>
      </c>
      <c r="BL29813">
        <v>0</v>
      </c>
      <c r="BM29813">
        <v>0</v>
      </c>
      <c r="BN29813">
        <v>0</v>
      </c>
      <c r="BO29813">
        <v>0</v>
      </c>
      <c r="BP29813">
        <v>5</v>
      </c>
      <c r="BQ29813" s="40">
        <v>5</v>
      </c>
      <c r="BR29813" s="40">
        <v>5</v>
      </c>
      <c r="BS29813" s="40">
        <v>5</v>
      </c>
      <c r="BT29813" s="40">
        <v>0</v>
      </c>
      <c r="BU29813">
        <v>0</v>
      </c>
      <c r="BV29813" s="8" t="s">
        <v>1623</v>
      </c>
      <c r="BW29813" s="8" t="s">
        <v>1624</v>
      </c>
      <c r="BX29813" s="8" t="s">
        <v>1625</v>
      </c>
      <c r="BY29813" s="8" t="s">
        <v>383</v>
      </c>
    </row>
    <row r="29814" spans="1:77">
      <c r="A29814" t="s">
        <v>117</v>
      </c>
      <c r="B29814" s="2">
        <v>43428.375</v>
      </c>
      <c r="C29814" s="1">
        <v>43428</v>
      </c>
      <c r="D29814">
        <v>4</v>
      </c>
      <c r="E29814">
        <v>1</v>
      </c>
      <c r="F29814" s="2">
        <v>43428.166666666664</v>
      </c>
      <c r="G29814" s="8" t="s">
        <v>378</v>
      </c>
      <c r="H29814" s="13" t="s">
        <v>379</v>
      </c>
      <c r="I29814" s="40">
        <v>80</v>
      </c>
      <c r="J29814" s="40">
        <v>81</v>
      </c>
      <c r="K29814" s="40">
        <v>2077</v>
      </c>
      <c r="L29814" s="40">
        <v>1947</v>
      </c>
      <c r="M29814" s="101">
        <v>0</v>
      </c>
      <c r="N29814" s="101">
        <v>0</v>
      </c>
      <c r="W29814" s="40">
        <v>81</v>
      </c>
      <c r="X29814" s="40">
        <v>2077</v>
      </c>
      <c r="Y29814" s="40">
        <v>1947</v>
      </c>
      <c r="Z29814" s="40">
        <v>49</v>
      </c>
      <c r="AA29814" s="40">
        <v>0</v>
      </c>
      <c r="AB29814" s="40">
        <v>0</v>
      </c>
      <c r="AD29814" s="40">
        <v>2077</v>
      </c>
      <c r="AE29814" s="40">
        <v>2077</v>
      </c>
      <c r="AW29814" s="40">
        <v>1947</v>
      </c>
      <c r="AX29814" s="40">
        <v>-25</v>
      </c>
      <c r="AY29814" s="40">
        <v>1972</v>
      </c>
      <c r="AZ29814" s="40">
        <v>1</v>
      </c>
      <c r="BA29814" s="40">
        <v>1</v>
      </c>
      <c r="BB29814" s="40">
        <v>25</v>
      </c>
      <c r="BC29814" s="40">
        <v>793</v>
      </c>
      <c r="BD29814" s="40">
        <v>0</v>
      </c>
      <c r="BE29814" s="40">
        <v>2765</v>
      </c>
      <c r="BF29814" s="40">
        <v>1</v>
      </c>
      <c r="BH29814" s="2">
        <v>43428.375</v>
      </c>
      <c r="BI29814" s="2">
        <v>43428.375</v>
      </c>
      <c r="BJ29814" s="2">
        <v>43428.375</v>
      </c>
      <c r="BL29814">
        <v>0</v>
      </c>
      <c r="BM29814">
        <v>0</v>
      </c>
      <c r="BN29814">
        <v>0</v>
      </c>
      <c r="BO29814">
        <v>0</v>
      </c>
      <c r="BP29814">
        <v>5</v>
      </c>
      <c r="BQ29814" s="40">
        <v>5</v>
      </c>
      <c r="BR29814" s="40">
        <v>5</v>
      </c>
      <c r="BS29814" s="40">
        <v>5</v>
      </c>
      <c r="BT29814" s="40">
        <v>0</v>
      </c>
      <c r="BU29814">
        <v>0</v>
      </c>
      <c r="BV29814" s="8" t="s">
        <v>1623</v>
      </c>
      <c r="BW29814" s="8" t="s">
        <v>1624</v>
      </c>
      <c r="BX29814" s="8" t="s">
        <v>1625</v>
      </c>
      <c r="BY29814" s="8" t="s">
        <v>383</v>
      </c>
    </row>
    <row r="29815" spans="1:77">
      <c r="A29815" t="s">
        <v>117</v>
      </c>
      <c r="B29815" s="2">
        <v>43428.416666666664</v>
      </c>
      <c r="C29815" s="1">
        <v>43428</v>
      </c>
      <c r="D29815">
        <v>5</v>
      </c>
      <c r="E29815">
        <v>1</v>
      </c>
      <c r="F29815" s="2">
        <v>43428.208333333336</v>
      </c>
      <c r="G29815" s="8" t="s">
        <v>378</v>
      </c>
      <c r="H29815" s="13" t="s">
        <v>379</v>
      </c>
      <c r="I29815" s="40">
        <v>80</v>
      </c>
      <c r="J29815" s="40">
        <v>77</v>
      </c>
      <c r="K29815" s="40">
        <v>2078</v>
      </c>
      <c r="L29815" s="40">
        <v>1952</v>
      </c>
      <c r="M29815" s="101">
        <v>0</v>
      </c>
      <c r="N29815" s="101">
        <v>0</v>
      </c>
      <c r="W29815" s="40">
        <v>77</v>
      </c>
      <c r="X29815" s="40">
        <v>2078</v>
      </c>
      <c r="Y29815" s="40">
        <v>1952</v>
      </c>
      <c r="Z29815" s="40">
        <v>49</v>
      </c>
      <c r="AA29815" s="40">
        <v>0</v>
      </c>
      <c r="AB29815" s="40">
        <v>0</v>
      </c>
      <c r="AD29815" s="40">
        <v>2078</v>
      </c>
      <c r="AE29815" s="40">
        <v>2078</v>
      </c>
      <c r="AW29815" s="40">
        <v>1952</v>
      </c>
      <c r="AX29815" s="40">
        <v>-32</v>
      </c>
      <c r="AY29815" s="40">
        <v>1984</v>
      </c>
      <c r="AZ29815" s="40">
        <v>1</v>
      </c>
      <c r="BA29815" s="40">
        <v>1</v>
      </c>
      <c r="BB29815" s="40">
        <v>32</v>
      </c>
      <c r="BC29815" s="40">
        <v>751</v>
      </c>
      <c r="BD29815" s="40">
        <v>0</v>
      </c>
      <c r="BE29815" s="40">
        <v>2735</v>
      </c>
      <c r="BF29815" s="40">
        <v>1</v>
      </c>
      <c r="BH29815" s="2">
        <v>43428.416666666664</v>
      </c>
      <c r="BI29815" s="2">
        <v>43428.416666666664</v>
      </c>
      <c r="BJ29815" s="2">
        <v>43428.416666666664</v>
      </c>
      <c r="BL29815">
        <v>0</v>
      </c>
      <c r="BM29815">
        <v>0</v>
      </c>
      <c r="BN29815">
        <v>0</v>
      </c>
      <c r="BO29815">
        <v>0</v>
      </c>
      <c r="BP29815">
        <v>5</v>
      </c>
      <c r="BQ29815" s="40">
        <v>5</v>
      </c>
      <c r="BR29815" s="40">
        <v>5</v>
      </c>
      <c r="BS29815" s="40">
        <v>5</v>
      </c>
      <c r="BT29815" s="40">
        <v>0</v>
      </c>
      <c r="BU29815">
        <v>0</v>
      </c>
      <c r="BV29815" s="8" t="s">
        <v>1623</v>
      </c>
      <c r="BW29815" s="8" t="s">
        <v>1624</v>
      </c>
      <c r="BX29815" s="8" t="s">
        <v>1625</v>
      </c>
      <c r="BY29815" s="8" t="s">
        <v>383</v>
      </c>
    </row>
    <row r="29816" spans="1:77">
      <c r="A29816" t="s">
        <v>117</v>
      </c>
      <c r="B29816" s="2">
        <v>43428.458333333336</v>
      </c>
      <c r="C29816" s="1">
        <v>43428</v>
      </c>
      <c r="D29816">
        <v>6</v>
      </c>
      <c r="E29816">
        <v>1</v>
      </c>
      <c r="F29816" s="2">
        <v>43428.25</v>
      </c>
      <c r="G29816" s="8" t="s">
        <v>378</v>
      </c>
      <c r="H29816" s="13" t="s">
        <v>379</v>
      </c>
      <c r="I29816" s="40">
        <v>80</v>
      </c>
      <c r="J29816" s="40">
        <v>65</v>
      </c>
      <c r="K29816" s="40">
        <v>2008</v>
      </c>
      <c r="L29816" s="40">
        <v>1896</v>
      </c>
      <c r="M29816" s="101">
        <v>0</v>
      </c>
      <c r="N29816" s="101">
        <v>0</v>
      </c>
      <c r="W29816" s="40">
        <v>65</v>
      </c>
      <c r="X29816" s="40">
        <v>2008</v>
      </c>
      <c r="Y29816" s="40">
        <v>1896</v>
      </c>
      <c r="Z29816" s="40">
        <v>47</v>
      </c>
      <c r="AA29816" s="40">
        <v>0</v>
      </c>
      <c r="AB29816" s="40">
        <v>0</v>
      </c>
      <c r="AD29816" s="40">
        <v>2008</v>
      </c>
      <c r="AE29816" s="40">
        <v>2008</v>
      </c>
      <c r="AW29816" s="40">
        <v>1896</v>
      </c>
      <c r="AX29816" s="40">
        <v>-16</v>
      </c>
      <c r="AY29816" s="40">
        <v>1912</v>
      </c>
      <c r="AZ29816" s="40">
        <v>1</v>
      </c>
      <c r="BA29816" s="40">
        <v>1</v>
      </c>
      <c r="BB29816" s="40">
        <v>16</v>
      </c>
      <c r="BC29816" s="40">
        <v>714</v>
      </c>
      <c r="BD29816" s="40">
        <v>0</v>
      </c>
      <c r="BE29816" s="40">
        <v>2626</v>
      </c>
      <c r="BF29816" s="40">
        <v>1</v>
      </c>
      <c r="BH29816" s="2">
        <v>43428.458333333336</v>
      </c>
      <c r="BI29816" s="2">
        <v>43428.458333333336</v>
      </c>
      <c r="BJ29816" s="2">
        <v>43428.458333333336</v>
      </c>
      <c r="BL29816">
        <v>0</v>
      </c>
      <c r="BM29816">
        <v>0</v>
      </c>
      <c r="BN29816">
        <v>0</v>
      </c>
      <c r="BO29816">
        <v>0</v>
      </c>
      <c r="BP29816">
        <v>5</v>
      </c>
      <c r="BQ29816" s="40">
        <v>5</v>
      </c>
      <c r="BR29816" s="40">
        <v>5</v>
      </c>
      <c r="BS29816" s="40">
        <v>5</v>
      </c>
      <c r="BT29816" s="40">
        <v>0</v>
      </c>
      <c r="BU29816">
        <v>0</v>
      </c>
      <c r="BV29816" s="8" t="s">
        <v>1623</v>
      </c>
      <c r="BW29816" s="8" t="s">
        <v>1624</v>
      </c>
      <c r="BX29816" s="8" t="s">
        <v>1625</v>
      </c>
      <c r="BY29816" s="8" t="s">
        <v>383</v>
      </c>
    </row>
    <row r="29817" spans="1:77">
      <c r="A29817" t="s">
        <v>117</v>
      </c>
      <c r="B29817" s="2">
        <v>43428.5</v>
      </c>
      <c r="C29817" s="1">
        <v>43428</v>
      </c>
      <c r="D29817">
        <v>7</v>
      </c>
      <c r="E29817">
        <v>1</v>
      </c>
      <c r="F29817" s="2">
        <v>43428.291666666664</v>
      </c>
      <c r="G29817" s="8" t="s">
        <v>378</v>
      </c>
      <c r="H29817" s="13" t="s">
        <v>379</v>
      </c>
      <c r="I29817" s="40">
        <v>80</v>
      </c>
      <c r="J29817" s="40">
        <v>72</v>
      </c>
      <c r="K29817" s="40">
        <v>1922</v>
      </c>
      <c r="L29817" s="40">
        <v>1803</v>
      </c>
      <c r="M29817" s="101">
        <v>0</v>
      </c>
      <c r="N29817" s="101">
        <v>0</v>
      </c>
      <c r="W29817" s="40">
        <v>72</v>
      </c>
      <c r="X29817" s="40">
        <v>1922</v>
      </c>
      <c r="Y29817" s="40">
        <v>1803</v>
      </c>
      <c r="Z29817" s="40">
        <v>47</v>
      </c>
      <c r="AA29817" s="40">
        <v>0</v>
      </c>
      <c r="AB29817" s="40">
        <v>0</v>
      </c>
      <c r="AD29817" s="40">
        <v>1922</v>
      </c>
      <c r="AE29817" s="40">
        <v>1922</v>
      </c>
      <c r="AW29817" s="40">
        <v>1803</v>
      </c>
      <c r="AX29817" s="40">
        <v>-43</v>
      </c>
      <c r="AY29817" s="40">
        <v>1846</v>
      </c>
      <c r="AZ29817" s="40">
        <v>1</v>
      </c>
      <c r="BA29817" s="40">
        <v>1</v>
      </c>
      <c r="BB29817" s="40">
        <v>43</v>
      </c>
      <c r="BC29817" s="40">
        <v>707</v>
      </c>
      <c r="BD29817" s="40">
        <v>0</v>
      </c>
      <c r="BE29817" s="40">
        <v>2553</v>
      </c>
      <c r="BF29817" s="40">
        <v>1</v>
      </c>
      <c r="BH29817" s="2">
        <v>43428.5</v>
      </c>
      <c r="BI29817" s="2">
        <v>43428.5</v>
      </c>
      <c r="BJ29817" s="2">
        <v>43428.5</v>
      </c>
      <c r="BL29817">
        <v>0</v>
      </c>
      <c r="BM29817">
        <v>0</v>
      </c>
      <c r="BN29817">
        <v>0</v>
      </c>
      <c r="BO29817">
        <v>0</v>
      </c>
      <c r="BP29817">
        <v>5</v>
      </c>
      <c r="BQ29817" s="40">
        <v>5</v>
      </c>
      <c r="BR29817" s="40">
        <v>5</v>
      </c>
      <c r="BS29817" s="40">
        <v>5</v>
      </c>
      <c r="BT29817" s="40">
        <v>0</v>
      </c>
      <c r="BU29817">
        <v>0</v>
      </c>
      <c r="BV29817" s="8" t="s">
        <v>1623</v>
      </c>
      <c r="BW29817" s="8" t="s">
        <v>1624</v>
      </c>
      <c r="BX29817" s="8" t="s">
        <v>1625</v>
      </c>
      <c r="BY29817" s="8" t="s">
        <v>383</v>
      </c>
    </row>
    <row r="29818" spans="1:77">
      <c r="A29818" t="s">
        <v>117</v>
      </c>
      <c r="B29818" s="2">
        <v>43428.541666666664</v>
      </c>
      <c r="C29818" s="1">
        <v>43428</v>
      </c>
      <c r="D29818">
        <v>8</v>
      </c>
      <c r="E29818">
        <v>1</v>
      </c>
      <c r="F29818" s="2">
        <v>43428.333333333336</v>
      </c>
      <c r="G29818" s="8" t="s">
        <v>378</v>
      </c>
      <c r="H29818" s="13" t="s">
        <v>379</v>
      </c>
      <c r="I29818" s="40">
        <v>80</v>
      </c>
      <c r="J29818" s="40">
        <v>64</v>
      </c>
      <c r="K29818" s="40">
        <v>1940</v>
      </c>
      <c r="L29818" s="40">
        <v>1828</v>
      </c>
      <c r="M29818" s="101">
        <v>0</v>
      </c>
      <c r="N29818" s="101">
        <v>0</v>
      </c>
      <c r="W29818" s="40">
        <v>64</v>
      </c>
      <c r="X29818" s="40">
        <v>1940</v>
      </c>
      <c r="Y29818" s="40">
        <v>1828</v>
      </c>
      <c r="Z29818" s="40">
        <v>48</v>
      </c>
      <c r="AA29818" s="40">
        <v>0</v>
      </c>
      <c r="AB29818" s="40">
        <v>0</v>
      </c>
      <c r="AD29818" s="40">
        <v>1940</v>
      </c>
      <c r="AE29818" s="40">
        <v>1940</v>
      </c>
      <c r="AW29818" s="40">
        <v>1828</v>
      </c>
      <c r="AX29818" s="40">
        <v>-39</v>
      </c>
      <c r="AY29818" s="40">
        <v>1867</v>
      </c>
      <c r="AZ29818" s="40">
        <v>1</v>
      </c>
      <c r="BA29818" s="40">
        <v>1</v>
      </c>
      <c r="BB29818" s="40">
        <v>39</v>
      </c>
      <c r="BC29818" s="40">
        <v>700</v>
      </c>
      <c r="BD29818" s="40">
        <v>0</v>
      </c>
      <c r="BE29818" s="40">
        <v>2567</v>
      </c>
      <c r="BF29818" s="40">
        <v>1</v>
      </c>
      <c r="BH29818" s="2">
        <v>43428.541666666664</v>
      </c>
      <c r="BI29818" s="2">
        <v>43428.541666666664</v>
      </c>
      <c r="BJ29818" s="2">
        <v>43428.541666666664</v>
      </c>
      <c r="BL29818">
        <v>0</v>
      </c>
      <c r="BM29818">
        <v>0</v>
      </c>
      <c r="BN29818">
        <v>0</v>
      </c>
      <c r="BO29818">
        <v>0</v>
      </c>
      <c r="BP29818">
        <v>5</v>
      </c>
      <c r="BQ29818" s="40">
        <v>5</v>
      </c>
      <c r="BR29818" s="40">
        <v>5</v>
      </c>
      <c r="BS29818" s="40">
        <v>5</v>
      </c>
      <c r="BT29818" s="40">
        <v>0</v>
      </c>
      <c r="BU29818">
        <v>0</v>
      </c>
      <c r="BV29818" s="8" t="s">
        <v>1623</v>
      </c>
      <c r="BW29818" s="8" t="s">
        <v>1624</v>
      </c>
      <c r="BX29818" s="8" t="s">
        <v>1625</v>
      </c>
      <c r="BY29818" s="8" t="s">
        <v>383</v>
      </c>
    </row>
    <row r="29819" spans="1:77">
      <c r="A29819" t="s">
        <v>117</v>
      </c>
      <c r="B29819" s="2">
        <v>43428.583333333336</v>
      </c>
      <c r="C29819" s="1">
        <v>43428</v>
      </c>
      <c r="D29819">
        <v>9</v>
      </c>
      <c r="E29819">
        <v>1</v>
      </c>
      <c r="F29819" s="2">
        <v>43428.375</v>
      </c>
      <c r="G29819" s="8" t="s">
        <v>378</v>
      </c>
      <c r="H29819" s="13" t="s">
        <v>379</v>
      </c>
      <c r="I29819" s="40">
        <v>80</v>
      </c>
      <c r="J29819" s="40">
        <v>63</v>
      </c>
      <c r="K29819" s="40">
        <v>1980</v>
      </c>
      <c r="L29819" s="40">
        <v>1869</v>
      </c>
      <c r="M29819" s="101">
        <v>0</v>
      </c>
      <c r="N29819" s="101">
        <v>0</v>
      </c>
      <c r="W29819" s="40">
        <v>63</v>
      </c>
      <c r="X29819" s="40">
        <v>1980</v>
      </c>
      <c r="Y29819" s="40">
        <v>1869</v>
      </c>
      <c r="Z29819" s="40">
        <v>48</v>
      </c>
      <c r="AA29819" s="40">
        <v>0</v>
      </c>
      <c r="AB29819" s="40">
        <v>0</v>
      </c>
      <c r="AD29819" s="40">
        <v>1980</v>
      </c>
      <c r="AE29819" s="40">
        <v>1980</v>
      </c>
      <c r="AW29819" s="40">
        <v>1869</v>
      </c>
      <c r="AX29819" s="40">
        <v>-31</v>
      </c>
      <c r="AY29819" s="40">
        <v>1900</v>
      </c>
      <c r="AZ29819" s="40">
        <v>1</v>
      </c>
      <c r="BA29819" s="40">
        <v>1</v>
      </c>
      <c r="BB29819" s="40">
        <v>31</v>
      </c>
      <c r="BC29819" s="40">
        <v>710</v>
      </c>
      <c r="BD29819" s="40">
        <v>0</v>
      </c>
      <c r="BE29819" s="40">
        <v>2610</v>
      </c>
      <c r="BF29819" s="40">
        <v>1</v>
      </c>
      <c r="BH29819" s="2">
        <v>43428.583333333336</v>
      </c>
      <c r="BI29819" s="2">
        <v>43428.583333333336</v>
      </c>
      <c r="BJ29819" s="2">
        <v>43428.583333333336</v>
      </c>
      <c r="BL29819">
        <v>0</v>
      </c>
      <c r="BM29819">
        <v>0</v>
      </c>
      <c r="BN29819">
        <v>0</v>
      </c>
      <c r="BO29819">
        <v>0</v>
      </c>
      <c r="BP29819">
        <v>5</v>
      </c>
      <c r="BQ29819" s="40">
        <v>5</v>
      </c>
      <c r="BR29819" s="40">
        <v>5</v>
      </c>
      <c r="BS29819" s="40">
        <v>5</v>
      </c>
      <c r="BT29819" s="40">
        <v>0</v>
      </c>
      <c r="BU29819">
        <v>0</v>
      </c>
      <c r="BV29819" s="8" t="s">
        <v>1623</v>
      </c>
      <c r="BW29819" s="8" t="s">
        <v>1624</v>
      </c>
      <c r="BX29819" s="8" t="s">
        <v>1625</v>
      </c>
      <c r="BY29819" s="8" t="s">
        <v>383</v>
      </c>
    </row>
    <row r="29820" spans="1:77">
      <c r="A29820" t="s">
        <v>117</v>
      </c>
      <c r="B29820" s="2">
        <v>43428.625</v>
      </c>
      <c r="C29820" s="1">
        <v>43428</v>
      </c>
      <c r="D29820">
        <v>10</v>
      </c>
      <c r="E29820">
        <v>1</v>
      </c>
      <c r="F29820" s="2">
        <v>43428.416666666664</v>
      </c>
      <c r="G29820" s="8" t="s">
        <v>378</v>
      </c>
      <c r="H29820" s="13" t="s">
        <v>379</v>
      </c>
      <c r="I29820" s="40">
        <v>80</v>
      </c>
      <c r="J29820" s="40">
        <v>65</v>
      </c>
      <c r="K29820" s="40">
        <v>1990</v>
      </c>
      <c r="L29820" s="40">
        <v>1877</v>
      </c>
      <c r="M29820" s="101">
        <v>0</v>
      </c>
      <c r="N29820" s="101">
        <v>0</v>
      </c>
      <c r="W29820" s="40">
        <v>65</v>
      </c>
      <c r="X29820" s="40">
        <v>1990</v>
      </c>
      <c r="Y29820" s="40">
        <v>1877</v>
      </c>
      <c r="Z29820" s="40">
        <v>48</v>
      </c>
      <c r="AA29820" s="40">
        <v>0</v>
      </c>
      <c r="AB29820" s="40">
        <v>0</v>
      </c>
      <c r="AD29820" s="40">
        <v>1990</v>
      </c>
      <c r="AE29820" s="40">
        <v>1990</v>
      </c>
      <c r="AW29820" s="40">
        <v>1877</v>
      </c>
      <c r="AX29820" s="40">
        <v>-71</v>
      </c>
      <c r="AY29820" s="40">
        <v>1948</v>
      </c>
      <c r="AZ29820" s="40">
        <v>1</v>
      </c>
      <c r="BA29820" s="40">
        <v>1</v>
      </c>
      <c r="BB29820" s="40">
        <v>71</v>
      </c>
      <c r="BC29820" s="40">
        <v>717</v>
      </c>
      <c r="BD29820" s="40">
        <v>0</v>
      </c>
      <c r="BE29820" s="40">
        <v>2665</v>
      </c>
      <c r="BF29820" s="40">
        <v>1</v>
      </c>
      <c r="BH29820" s="2">
        <v>43428.625</v>
      </c>
      <c r="BI29820" s="2">
        <v>43428.625</v>
      </c>
      <c r="BJ29820" s="2">
        <v>43428.625</v>
      </c>
      <c r="BL29820">
        <v>0</v>
      </c>
      <c r="BM29820">
        <v>0</v>
      </c>
      <c r="BN29820">
        <v>0</v>
      </c>
      <c r="BO29820">
        <v>0</v>
      </c>
      <c r="BP29820">
        <v>5</v>
      </c>
      <c r="BQ29820" s="40">
        <v>5</v>
      </c>
      <c r="BR29820" s="40">
        <v>5</v>
      </c>
      <c r="BS29820" s="40">
        <v>5</v>
      </c>
      <c r="BT29820" s="40">
        <v>0</v>
      </c>
      <c r="BU29820">
        <v>0</v>
      </c>
      <c r="BV29820" s="8" t="s">
        <v>1623</v>
      </c>
      <c r="BW29820" s="8" t="s">
        <v>1624</v>
      </c>
      <c r="BX29820" s="8" t="s">
        <v>1625</v>
      </c>
      <c r="BY29820" s="8" t="s">
        <v>383</v>
      </c>
    </row>
    <row r="29821" spans="1:77">
      <c r="A29821" t="s">
        <v>117</v>
      </c>
      <c r="B29821" s="2">
        <v>43428.666666666664</v>
      </c>
      <c r="C29821" s="1">
        <v>43428</v>
      </c>
      <c r="D29821">
        <v>11</v>
      </c>
      <c r="E29821">
        <v>1</v>
      </c>
      <c r="F29821" s="2">
        <v>43428.458333333336</v>
      </c>
      <c r="G29821" s="8" t="s">
        <v>378</v>
      </c>
      <c r="H29821" s="13" t="s">
        <v>379</v>
      </c>
      <c r="I29821" s="40">
        <v>80</v>
      </c>
      <c r="J29821" s="40">
        <v>67</v>
      </c>
      <c r="K29821" s="40">
        <v>1993</v>
      </c>
      <c r="L29821" s="40">
        <v>1878</v>
      </c>
      <c r="M29821" s="101">
        <v>0</v>
      </c>
      <c r="N29821" s="101">
        <v>0</v>
      </c>
      <c r="W29821" s="40">
        <v>67</v>
      </c>
      <c r="X29821" s="40">
        <v>1993</v>
      </c>
      <c r="Y29821" s="40">
        <v>1878</v>
      </c>
      <c r="Z29821" s="40">
        <v>48</v>
      </c>
      <c r="AA29821" s="40">
        <v>0</v>
      </c>
      <c r="AB29821" s="40">
        <v>0</v>
      </c>
      <c r="AD29821" s="40">
        <v>1993</v>
      </c>
      <c r="AE29821" s="40">
        <v>1993</v>
      </c>
      <c r="AW29821" s="40">
        <v>1878</v>
      </c>
      <c r="AX29821" s="40">
        <v>-255</v>
      </c>
      <c r="AY29821" s="40">
        <v>2133</v>
      </c>
      <c r="AZ29821" s="40">
        <v>1</v>
      </c>
      <c r="BA29821" s="40">
        <v>1</v>
      </c>
      <c r="BB29821" s="40">
        <v>255</v>
      </c>
      <c r="BC29821" s="40">
        <v>757</v>
      </c>
      <c r="BD29821" s="40">
        <v>0</v>
      </c>
      <c r="BE29821" s="40">
        <v>2890</v>
      </c>
      <c r="BF29821" s="40">
        <v>1</v>
      </c>
      <c r="BH29821" s="2">
        <v>43428.666666666664</v>
      </c>
      <c r="BI29821" s="2">
        <v>43428.666666666664</v>
      </c>
      <c r="BJ29821" s="2">
        <v>43428.666666666664</v>
      </c>
      <c r="BL29821">
        <v>0</v>
      </c>
      <c r="BM29821">
        <v>0</v>
      </c>
      <c r="BN29821">
        <v>0</v>
      </c>
      <c r="BO29821">
        <v>0</v>
      </c>
      <c r="BP29821">
        <v>5</v>
      </c>
      <c r="BQ29821" s="40">
        <v>5</v>
      </c>
      <c r="BR29821" s="40">
        <v>5</v>
      </c>
      <c r="BS29821" s="40">
        <v>5</v>
      </c>
      <c r="BT29821" s="40">
        <v>0</v>
      </c>
      <c r="BU29821">
        <v>0</v>
      </c>
      <c r="BV29821" s="8" t="s">
        <v>1623</v>
      </c>
      <c r="BW29821" s="8" t="s">
        <v>1624</v>
      </c>
      <c r="BX29821" s="8" t="s">
        <v>1625</v>
      </c>
      <c r="BY29821" s="8" t="s">
        <v>383</v>
      </c>
    </row>
    <row r="29822" spans="1:77">
      <c r="A29822" t="s">
        <v>117</v>
      </c>
      <c r="B29822" s="2">
        <v>43428.708333333336</v>
      </c>
      <c r="C29822" s="1">
        <v>43428</v>
      </c>
      <c r="D29822">
        <v>12</v>
      </c>
      <c r="E29822">
        <v>1</v>
      </c>
      <c r="F29822" s="2">
        <v>43428.5</v>
      </c>
      <c r="G29822" s="8" t="s">
        <v>378</v>
      </c>
      <c r="H29822" s="13" t="s">
        <v>379</v>
      </c>
      <c r="I29822" s="40">
        <v>80</v>
      </c>
      <c r="J29822" s="40">
        <v>59</v>
      </c>
      <c r="K29822" s="40">
        <v>1988</v>
      </c>
      <c r="L29822" s="40">
        <v>1881</v>
      </c>
      <c r="M29822" s="101">
        <v>0</v>
      </c>
      <c r="N29822" s="101">
        <v>0</v>
      </c>
      <c r="W29822" s="40">
        <v>59</v>
      </c>
      <c r="X29822" s="40">
        <v>1988</v>
      </c>
      <c r="Y29822" s="40">
        <v>1881</v>
      </c>
      <c r="Z29822" s="40">
        <v>48</v>
      </c>
      <c r="AA29822" s="40">
        <v>0</v>
      </c>
      <c r="AB29822" s="40">
        <v>0</v>
      </c>
      <c r="AD29822" s="40">
        <v>1988</v>
      </c>
      <c r="AE29822" s="40">
        <v>1988</v>
      </c>
      <c r="AW29822" s="40">
        <v>1881</v>
      </c>
      <c r="AX29822" s="40">
        <v>-255</v>
      </c>
      <c r="AY29822" s="40">
        <v>2136</v>
      </c>
      <c r="AZ29822" s="40">
        <v>1</v>
      </c>
      <c r="BA29822" s="40">
        <v>1</v>
      </c>
      <c r="BB29822" s="40">
        <v>255</v>
      </c>
      <c r="BC29822" s="40">
        <v>813</v>
      </c>
      <c r="BD29822" s="40">
        <v>0</v>
      </c>
      <c r="BE29822" s="40">
        <v>2949</v>
      </c>
      <c r="BF29822" s="40">
        <v>1</v>
      </c>
      <c r="BH29822" s="2">
        <v>43428.708333333336</v>
      </c>
      <c r="BI29822" s="2">
        <v>43428.708333333336</v>
      </c>
      <c r="BJ29822" s="2">
        <v>43428.708333333336</v>
      </c>
      <c r="BL29822">
        <v>0</v>
      </c>
      <c r="BM29822">
        <v>0</v>
      </c>
      <c r="BN29822">
        <v>0</v>
      </c>
      <c r="BO29822">
        <v>0</v>
      </c>
      <c r="BP29822">
        <v>5</v>
      </c>
      <c r="BQ29822" s="40">
        <v>5</v>
      </c>
      <c r="BR29822" s="40">
        <v>5</v>
      </c>
      <c r="BS29822" s="40">
        <v>5</v>
      </c>
      <c r="BT29822" s="40">
        <v>0</v>
      </c>
      <c r="BU29822">
        <v>0</v>
      </c>
      <c r="BV29822" s="8" t="s">
        <v>1623</v>
      </c>
      <c r="BW29822" s="8" t="s">
        <v>1624</v>
      </c>
      <c r="BX29822" s="8" t="s">
        <v>1625</v>
      </c>
      <c r="BY29822" s="8" t="s">
        <v>383</v>
      </c>
    </row>
    <row r="29823" spans="1:77">
      <c r="A29823" t="s">
        <v>117</v>
      </c>
      <c r="B29823" s="2">
        <v>43428.75</v>
      </c>
      <c r="C29823" s="1">
        <v>43428</v>
      </c>
      <c r="D29823">
        <v>13</v>
      </c>
      <c r="E29823">
        <v>1</v>
      </c>
      <c r="F29823" s="2">
        <v>43428.541666666664</v>
      </c>
      <c r="G29823" s="8" t="s">
        <v>378</v>
      </c>
      <c r="H29823" s="13" t="s">
        <v>379</v>
      </c>
      <c r="I29823" s="40">
        <v>80</v>
      </c>
      <c r="J29823" s="40">
        <v>57</v>
      </c>
      <c r="K29823" s="40">
        <v>1985</v>
      </c>
      <c r="L29823" s="40">
        <v>1880</v>
      </c>
      <c r="M29823" s="101">
        <v>0</v>
      </c>
      <c r="N29823" s="101">
        <v>0</v>
      </c>
      <c r="W29823" s="40">
        <v>57</v>
      </c>
      <c r="X29823" s="40">
        <v>1985</v>
      </c>
      <c r="Y29823" s="40">
        <v>1880</v>
      </c>
      <c r="Z29823" s="40">
        <v>48</v>
      </c>
      <c r="AA29823" s="40">
        <v>0</v>
      </c>
      <c r="AB29823" s="40">
        <v>0</v>
      </c>
      <c r="AD29823" s="40">
        <v>1985</v>
      </c>
      <c r="AE29823" s="40">
        <v>1985</v>
      </c>
      <c r="AW29823" s="40">
        <v>1880</v>
      </c>
      <c r="AX29823" s="40">
        <v>-162</v>
      </c>
      <c r="AY29823" s="40">
        <v>2042</v>
      </c>
      <c r="AZ29823" s="40">
        <v>1</v>
      </c>
      <c r="BA29823" s="40">
        <v>1</v>
      </c>
      <c r="BB29823" s="40">
        <v>162</v>
      </c>
      <c r="BC29823" s="40">
        <v>855</v>
      </c>
      <c r="BD29823" s="40">
        <v>0</v>
      </c>
      <c r="BE29823" s="40">
        <v>2897</v>
      </c>
      <c r="BF29823" s="40">
        <v>1</v>
      </c>
      <c r="BH29823" s="2">
        <v>43428.75</v>
      </c>
      <c r="BI29823" s="2">
        <v>43428.75</v>
      </c>
      <c r="BJ29823" s="2">
        <v>43428.75</v>
      </c>
      <c r="BL29823">
        <v>0</v>
      </c>
      <c r="BM29823">
        <v>0</v>
      </c>
      <c r="BN29823">
        <v>0</v>
      </c>
      <c r="BO29823">
        <v>0</v>
      </c>
      <c r="BP29823">
        <v>5</v>
      </c>
      <c r="BQ29823" s="40">
        <v>5</v>
      </c>
      <c r="BR29823" s="40">
        <v>5</v>
      </c>
      <c r="BS29823" s="40">
        <v>5</v>
      </c>
      <c r="BT29823" s="40">
        <v>0</v>
      </c>
      <c r="BU29823">
        <v>0</v>
      </c>
      <c r="BV29823" s="8" t="s">
        <v>1623</v>
      </c>
      <c r="BW29823" s="8" t="s">
        <v>1624</v>
      </c>
      <c r="BX29823" s="8" t="s">
        <v>1625</v>
      </c>
      <c r="BY29823" s="8" t="s">
        <v>383</v>
      </c>
    </row>
    <row r="29824" spans="1:77">
      <c r="A29824" t="s">
        <v>117</v>
      </c>
      <c r="B29824" s="2">
        <v>43428.791666666664</v>
      </c>
      <c r="C29824" s="1">
        <v>43428</v>
      </c>
      <c r="D29824">
        <v>14</v>
      </c>
      <c r="E29824">
        <v>1</v>
      </c>
      <c r="F29824" s="2">
        <v>43428.583333333336</v>
      </c>
      <c r="G29824" s="8" t="s">
        <v>378</v>
      </c>
      <c r="H29824" s="13" t="s">
        <v>379</v>
      </c>
      <c r="I29824" s="40">
        <v>80</v>
      </c>
      <c r="J29824" s="40">
        <v>60</v>
      </c>
      <c r="K29824" s="40">
        <v>1990</v>
      </c>
      <c r="L29824" s="40">
        <v>1880</v>
      </c>
      <c r="M29824" s="101">
        <v>0</v>
      </c>
      <c r="N29824" s="101">
        <v>0</v>
      </c>
      <c r="W29824" s="40">
        <v>60</v>
      </c>
      <c r="X29824" s="40">
        <v>1990</v>
      </c>
      <c r="Y29824" s="40">
        <v>1880</v>
      </c>
      <c r="Z29824" s="40">
        <v>50</v>
      </c>
      <c r="AA29824" s="40">
        <v>0</v>
      </c>
      <c r="AB29824" s="40">
        <v>0</v>
      </c>
      <c r="AD29824" s="40">
        <v>1990</v>
      </c>
      <c r="AE29824" s="40">
        <v>1990</v>
      </c>
      <c r="AW29824" s="40">
        <v>1880</v>
      </c>
      <c r="AX29824" s="40">
        <v>-182</v>
      </c>
      <c r="AY29824" s="40">
        <v>2062</v>
      </c>
      <c r="AZ29824" s="40">
        <v>1</v>
      </c>
      <c r="BA29824" s="40">
        <v>1</v>
      </c>
      <c r="BB29824" s="40">
        <v>182</v>
      </c>
      <c r="BC29824" s="40">
        <v>890</v>
      </c>
      <c r="BD29824" s="40">
        <v>0</v>
      </c>
      <c r="BE29824" s="40">
        <v>2952</v>
      </c>
      <c r="BF29824" s="40">
        <v>1</v>
      </c>
      <c r="BH29824" s="2">
        <v>43428.791666666664</v>
      </c>
      <c r="BI29824" s="2">
        <v>43428.791666666664</v>
      </c>
      <c r="BJ29824" s="2">
        <v>43428.791666666664</v>
      </c>
      <c r="BL29824">
        <v>0</v>
      </c>
      <c r="BM29824">
        <v>0</v>
      </c>
      <c r="BN29824">
        <v>0</v>
      </c>
      <c r="BO29824">
        <v>0</v>
      </c>
      <c r="BP29824">
        <v>5</v>
      </c>
      <c r="BQ29824" s="40">
        <v>5</v>
      </c>
      <c r="BR29824" s="40">
        <v>5</v>
      </c>
      <c r="BS29824" s="40">
        <v>5</v>
      </c>
      <c r="BT29824" s="40">
        <v>0</v>
      </c>
      <c r="BU29824">
        <v>0</v>
      </c>
      <c r="BV29824" s="8" t="s">
        <v>1623</v>
      </c>
      <c r="BW29824" s="8" t="s">
        <v>1624</v>
      </c>
      <c r="BX29824" s="8" t="s">
        <v>1625</v>
      </c>
      <c r="BY29824" s="8" t="s">
        <v>383</v>
      </c>
    </row>
    <row r="29825" spans="1:77">
      <c r="A29825" t="s">
        <v>117</v>
      </c>
      <c r="B29825" s="2">
        <v>43428.833333333336</v>
      </c>
      <c r="C29825" s="1">
        <v>43428</v>
      </c>
      <c r="D29825">
        <v>15</v>
      </c>
      <c r="E29825">
        <v>1</v>
      </c>
      <c r="F29825" s="2">
        <v>43428.625</v>
      </c>
      <c r="G29825" s="8" t="s">
        <v>378</v>
      </c>
      <c r="H29825" s="13" t="s">
        <v>379</v>
      </c>
      <c r="I29825" s="40">
        <v>80</v>
      </c>
      <c r="J29825" s="40">
        <v>54</v>
      </c>
      <c r="K29825" s="40">
        <v>1981</v>
      </c>
      <c r="L29825" s="40">
        <v>1877</v>
      </c>
      <c r="M29825" s="101">
        <v>0</v>
      </c>
      <c r="N29825" s="101">
        <v>0</v>
      </c>
      <c r="W29825" s="40">
        <v>54</v>
      </c>
      <c r="X29825" s="40">
        <v>1981</v>
      </c>
      <c r="Y29825" s="40">
        <v>1877</v>
      </c>
      <c r="Z29825" s="40">
        <v>50</v>
      </c>
      <c r="AA29825" s="40">
        <v>0</v>
      </c>
      <c r="AB29825" s="40">
        <v>0</v>
      </c>
      <c r="AD29825" s="40">
        <v>1981</v>
      </c>
      <c r="AE29825" s="40">
        <v>1981</v>
      </c>
      <c r="AW29825" s="40">
        <v>1877</v>
      </c>
      <c r="AX29825" s="40">
        <v>-107</v>
      </c>
      <c r="AY29825" s="40">
        <v>1984</v>
      </c>
      <c r="AZ29825" s="40">
        <v>1</v>
      </c>
      <c r="BA29825" s="40">
        <v>1</v>
      </c>
      <c r="BB29825" s="40">
        <v>107</v>
      </c>
      <c r="BC29825" s="40">
        <v>910</v>
      </c>
      <c r="BD29825" s="40">
        <v>0</v>
      </c>
      <c r="BE29825" s="40">
        <v>2894</v>
      </c>
      <c r="BF29825" s="40">
        <v>1</v>
      </c>
      <c r="BH29825" s="2">
        <v>43428.833333333336</v>
      </c>
      <c r="BI29825" s="2">
        <v>43428.833333333336</v>
      </c>
      <c r="BJ29825" s="2">
        <v>43428.833333333336</v>
      </c>
      <c r="BL29825">
        <v>0</v>
      </c>
      <c r="BM29825">
        <v>0</v>
      </c>
      <c r="BN29825">
        <v>0</v>
      </c>
      <c r="BO29825">
        <v>0</v>
      </c>
      <c r="BP29825">
        <v>5</v>
      </c>
      <c r="BQ29825" s="40">
        <v>5</v>
      </c>
      <c r="BR29825" s="40">
        <v>5</v>
      </c>
      <c r="BS29825" s="40">
        <v>5</v>
      </c>
      <c r="BT29825" s="40">
        <v>0</v>
      </c>
      <c r="BU29825">
        <v>0</v>
      </c>
      <c r="BV29825" s="8" t="s">
        <v>1623</v>
      </c>
      <c r="BW29825" s="8" t="s">
        <v>1624</v>
      </c>
      <c r="BX29825" s="8" t="s">
        <v>1625</v>
      </c>
      <c r="BY29825" s="8" t="s">
        <v>383</v>
      </c>
    </row>
    <row r="29826" spans="1:77">
      <c r="A29826" t="s">
        <v>117</v>
      </c>
      <c r="B29826" s="2">
        <v>43428.875</v>
      </c>
      <c r="C29826" s="1">
        <v>43428</v>
      </c>
      <c r="D29826">
        <v>16</v>
      </c>
      <c r="E29826">
        <v>1</v>
      </c>
      <c r="F29826" s="2">
        <v>43428.666666666664</v>
      </c>
      <c r="G29826" s="8" t="s">
        <v>378</v>
      </c>
      <c r="H29826" s="13" t="s">
        <v>379</v>
      </c>
      <c r="I29826" s="40">
        <v>80</v>
      </c>
      <c r="J29826" s="40">
        <v>57</v>
      </c>
      <c r="K29826" s="40">
        <v>1983</v>
      </c>
      <c r="L29826" s="40">
        <v>1878</v>
      </c>
      <c r="M29826" s="101">
        <v>0</v>
      </c>
      <c r="N29826" s="101">
        <v>0</v>
      </c>
      <c r="W29826" s="40">
        <v>57</v>
      </c>
      <c r="X29826" s="40">
        <v>1983</v>
      </c>
      <c r="Y29826" s="40">
        <v>1878</v>
      </c>
      <c r="Z29826" s="40">
        <v>48</v>
      </c>
      <c r="AA29826" s="40">
        <v>0</v>
      </c>
      <c r="AB29826" s="40">
        <v>0</v>
      </c>
      <c r="AD29826" s="40">
        <v>1983</v>
      </c>
      <c r="AE29826" s="40">
        <v>1983</v>
      </c>
      <c r="AW29826" s="40">
        <v>1878</v>
      </c>
      <c r="AX29826" s="40">
        <v>-189</v>
      </c>
      <c r="AY29826" s="40">
        <v>2067</v>
      </c>
      <c r="AZ29826" s="40">
        <v>1</v>
      </c>
      <c r="BA29826" s="40">
        <v>1</v>
      </c>
      <c r="BB29826" s="40">
        <v>189</v>
      </c>
      <c r="BC29826" s="40">
        <v>913</v>
      </c>
      <c r="BD29826" s="40">
        <v>0</v>
      </c>
      <c r="BE29826" s="40">
        <v>2980</v>
      </c>
      <c r="BF29826" s="40">
        <v>1</v>
      </c>
      <c r="BH29826" s="2">
        <v>43428.875</v>
      </c>
      <c r="BI29826" s="2">
        <v>43428.875</v>
      </c>
      <c r="BJ29826" s="2">
        <v>43428.875</v>
      </c>
      <c r="BL29826">
        <v>0</v>
      </c>
      <c r="BM29826">
        <v>0</v>
      </c>
      <c r="BN29826">
        <v>0</v>
      </c>
      <c r="BO29826">
        <v>0</v>
      </c>
      <c r="BP29826">
        <v>5</v>
      </c>
      <c r="BQ29826" s="40">
        <v>5</v>
      </c>
      <c r="BR29826" s="40">
        <v>5</v>
      </c>
      <c r="BS29826" s="40">
        <v>5</v>
      </c>
      <c r="BT29826" s="40">
        <v>0</v>
      </c>
      <c r="BU29826">
        <v>0</v>
      </c>
      <c r="BV29826" s="8" t="s">
        <v>1623</v>
      </c>
      <c r="BW29826" s="8" t="s">
        <v>1624</v>
      </c>
      <c r="BX29826" s="8" t="s">
        <v>1625</v>
      </c>
      <c r="BY29826" s="8" t="s">
        <v>383</v>
      </c>
    </row>
    <row r="29827" spans="1:77">
      <c r="A29827" t="s">
        <v>117</v>
      </c>
      <c r="B29827" s="2">
        <v>43428.916666666664</v>
      </c>
      <c r="C29827" s="1">
        <v>43428</v>
      </c>
      <c r="D29827">
        <v>17</v>
      </c>
      <c r="E29827">
        <v>1</v>
      </c>
      <c r="F29827" s="2">
        <v>43428.708333333336</v>
      </c>
      <c r="G29827" s="8" t="s">
        <v>378</v>
      </c>
      <c r="H29827" s="13" t="s">
        <v>379</v>
      </c>
      <c r="I29827" s="40">
        <v>80</v>
      </c>
      <c r="J29827" s="40">
        <v>61</v>
      </c>
      <c r="K29827" s="40">
        <v>1992</v>
      </c>
      <c r="L29827" s="40">
        <v>1885</v>
      </c>
      <c r="M29827" s="101">
        <v>0</v>
      </c>
      <c r="N29827" s="101">
        <v>0</v>
      </c>
      <c r="W29827" s="40">
        <v>61</v>
      </c>
      <c r="X29827" s="40">
        <v>1992</v>
      </c>
      <c r="Y29827" s="40">
        <v>1885</v>
      </c>
      <c r="Z29827" s="40">
        <v>46</v>
      </c>
      <c r="AA29827" s="40">
        <v>0</v>
      </c>
      <c r="AB29827" s="40">
        <v>0</v>
      </c>
      <c r="AD29827" s="40">
        <v>1992</v>
      </c>
      <c r="AE29827" s="40">
        <v>1992</v>
      </c>
      <c r="AW29827" s="40">
        <v>1885</v>
      </c>
      <c r="AX29827" s="40">
        <v>-279</v>
      </c>
      <c r="AY29827" s="40">
        <v>2164</v>
      </c>
      <c r="AZ29827" s="40">
        <v>1</v>
      </c>
      <c r="BA29827" s="40">
        <v>1</v>
      </c>
      <c r="BB29827" s="40">
        <v>279</v>
      </c>
      <c r="BC29827" s="40">
        <v>907</v>
      </c>
      <c r="BD29827" s="40">
        <v>0</v>
      </c>
      <c r="BE29827" s="40">
        <v>3071</v>
      </c>
      <c r="BF29827" s="40">
        <v>1</v>
      </c>
      <c r="BH29827" s="2">
        <v>43428.916666666664</v>
      </c>
      <c r="BI29827" s="2">
        <v>43428.916666666664</v>
      </c>
      <c r="BJ29827" s="2">
        <v>43428.916666666664</v>
      </c>
      <c r="BL29827">
        <v>0</v>
      </c>
      <c r="BM29827">
        <v>0</v>
      </c>
      <c r="BN29827">
        <v>0</v>
      </c>
      <c r="BO29827">
        <v>0</v>
      </c>
      <c r="BP29827">
        <v>5</v>
      </c>
      <c r="BQ29827" s="40">
        <v>5</v>
      </c>
      <c r="BR29827" s="40">
        <v>5</v>
      </c>
      <c r="BS29827" s="40">
        <v>5</v>
      </c>
      <c r="BT29827" s="40">
        <v>0</v>
      </c>
      <c r="BU29827">
        <v>0</v>
      </c>
      <c r="BV29827" s="8" t="s">
        <v>1623</v>
      </c>
      <c r="BW29827" s="8" t="s">
        <v>1624</v>
      </c>
      <c r="BX29827" s="8" t="s">
        <v>1625</v>
      </c>
      <c r="BY29827" s="8" t="s">
        <v>383</v>
      </c>
    </row>
    <row r="29828" spans="1:77">
      <c r="A29828" t="s">
        <v>117</v>
      </c>
      <c r="B29828" s="2">
        <v>43428.958333333336</v>
      </c>
      <c r="C29828" s="1">
        <v>43428</v>
      </c>
      <c r="D29828">
        <v>18</v>
      </c>
      <c r="E29828">
        <v>1</v>
      </c>
      <c r="F29828" s="2">
        <v>43428.75</v>
      </c>
      <c r="G29828" s="8" t="s">
        <v>378</v>
      </c>
      <c r="H29828" s="13" t="s">
        <v>379</v>
      </c>
      <c r="I29828" s="40">
        <v>80</v>
      </c>
      <c r="J29828" s="40">
        <v>56</v>
      </c>
      <c r="K29828" s="40">
        <v>1997</v>
      </c>
      <c r="L29828" s="40">
        <v>1896</v>
      </c>
      <c r="M29828" s="101">
        <v>0</v>
      </c>
      <c r="N29828" s="101">
        <v>0</v>
      </c>
      <c r="W29828" s="40">
        <v>56</v>
      </c>
      <c r="X29828" s="40">
        <v>1997</v>
      </c>
      <c r="Y29828" s="40">
        <v>1896</v>
      </c>
      <c r="Z29828" s="40">
        <v>45</v>
      </c>
      <c r="AA29828" s="40">
        <v>0</v>
      </c>
      <c r="AB29828" s="40">
        <v>0</v>
      </c>
      <c r="AD29828" s="40">
        <v>1997</v>
      </c>
      <c r="AE29828" s="40">
        <v>1997</v>
      </c>
      <c r="AW29828" s="40">
        <v>1896</v>
      </c>
      <c r="AX29828" s="40">
        <v>-267</v>
      </c>
      <c r="AY29828" s="40">
        <v>2163</v>
      </c>
      <c r="AZ29828" s="40">
        <v>1</v>
      </c>
      <c r="BA29828" s="40">
        <v>1</v>
      </c>
      <c r="BB29828" s="40">
        <v>267</v>
      </c>
      <c r="BC29828" s="40">
        <v>864</v>
      </c>
      <c r="BD29828" s="40">
        <v>0</v>
      </c>
      <c r="BE29828" s="40">
        <v>3027</v>
      </c>
      <c r="BF29828" s="40">
        <v>1</v>
      </c>
      <c r="BH29828" s="2">
        <v>43428.958333333336</v>
      </c>
      <c r="BI29828" s="2">
        <v>43428.958333333336</v>
      </c>
      <c r="BJ29828" s="2">
        <v>43428.958333333336</v>
      </c>
      <c r="BL29828">
        <v>0</v>
      </c>
      <c r="BM29828">
        <v>0</v>
      </c>
      <c r="BN29828">
        <v>0</v>
      </c>
      <c r="BO29828">
        <v>0</v>
      </c>
      <c r="BP29828">
        <v>5</v>
      </c>
      <c r="BQ29828" s="40">
        <v>5</v>
      </c>
      <c r="BR29828" s="40">
        <v>5</v>
      </c>
      <c r="BS29828" s="40">
        <v>5</v>
      </c>
      <c r="BT29828" s="40">
        <v>0</v>
      </c>
      <c r="BU29828">
        <v>0</v>
      </c>
      <c r="BV29828" s="8" t="s">
        <v>1623</v>
      </c>
      <c r="BW29828" s="8" t="s">
        <v>1624</v>
      </c>
      <c r="BX29828" s="8" t="s">
        <v>1625</v>
      </c>
      <c r="BY29828" s="8" t="s">
        <v>383</v>
      </c>
    </row>
    <row r="29829" spans="1:77">
      <c r="A29829" t="s">
        <v>117</v>
      </c>
      <c r="B29829" s="2">
        <v>43429</v>
      </c>
      <c r="C29829" s="1">
        <v>43428</v>
      </c>
      <c r="D29829">
        <v>19</v>
      </c>
      <c r="E29829">
        <v>1</v>
      </c>
      <c r="F29829" s="2">
        <v>43428.791666666664</v>
      </c>
      <c r="G29829" s="8" t="s">
        <v>378</v>
      </c>
      <c r="H29829" s="13" t="s">
        <v>379</v>
      </c>
      <c r="I29829" s="40">
        <v>80</v>
      </c>
      <c r="J29829" s="40">
        <v>60</v>
      </c>
      <c r="K29829" s="40">
        <v>1800</v>
      </c>
      <c r="L29829" s="40">
        <v>1697</v>
      </c>
      <c r="M29829" s="101">
        <v>0</v>
      </c>
      <c r="N29829" s="101">
        <v>0</v>
      </c>
      <c r="W29829" s="40">
        <v>60</v>
      </c>
      <c r="X29829" s="40">
        <v>1800</v>
      </c>
      <c r="Y29829" s="40">
        <v>1697</v>
      </c>
      <c r="Z29829" s="40">
        <v>43</v>
      </c>
      <c r="AA29829" s="40">
        <v>0</v>
      </c>
      <c r="AB29829" s="40">
        <v>0</v>
      </c>
      <c r="AD29829" s="40">
        <v>1800</v>
      </c>
      <c r="AE29829" s="40">
        <v>1800</v>
      </c>
      <c r="AW29829" s="40">
        <v>1697</v>
      </c>
      <c r="AX29829" s="40">
        <v>-274</v>
      </c>
      <c r="AY29829" s="40">
        <v>1971</v>
      </c>
      <c r="AZ29829" s="40">
        <v>1</v>
      </c>
      <c r="BA29829" s="40">
        <v>1</v>
      </c>
      <c r="BB29829" s="40">
        <v>274</v>
      </c>
      <c r="BC29829" s="40">
        <v>830</v>
      </c>
      <c r="BD29829" s="40">
        <v>0</v>
      </c>
      <c r="BE29829" s="40">
        <v>2801</v>
      </c>
      <c r="BF29829" s="40">
        <v>1</v>
      </c>
      <c r="BH29829" s="2">
        <v>43429</v>
      </c>
      <c r="BI29829" s="2">
        <v>43429</v>
      </c>
      <c r="BJ29829" s="2">
        <v>43429</v>
      </c>
      <c r="BL29829">
        <v>0</v>
      </c>
      <c r="BM29829">
        <v>0</v>
      </c>
      <c r="BN29829">
        <v>0</v>
      </c>
      <c r="BO29829">
        <v>0</v>
      </c>
      <c r="BP29829">
        <v>5</v>
      </c>
      <c r="BQ29829" s="40">
        <v>5</v>
      </c>
      <c r="BR29829" s="40">
        <v>5</v>
      </c>
      <c r="BS29829" s="40">
        <v>5</v>
      </c>
      <c r="BT29829" s="40">
        <v>0</v>
      </c>
      <c r="BU29829">
        <v>0</v>
      </c>
      <c r="BV29829" s="8" t="s">
        <v>1623</v>
      </c>
      <c r="BW29829" s="8" t="s">
        <v>1624</v>
      </c>
      <c r="BX29829" s="8" t="s">
        <v>1625</v>
      </c>
      <c r="BY29829" s="8" t="s">
        <v>383</v>
      </c>
    </row>
    <row r="29830" spans="1:77">
      <c r="A29830" t="s">
        <v>117</v>
      </c>
      <c r="B29830" s="2">
        <v>43429.041666666664</v>
      </c>
      <c r="C29830" s="1">
        <v>43428</v>
      </c>
      <c r="D29830">
        <v>20</v>
      </c>
      <c r="E29830">
        <v>1</v>
      </c>
      <c r="F29830" s="2">
        <v>43428.833333333336</v>
      </c>
      <c r="G29830" s="8" t="s">
        <v>378</v>
      </c>
      <c r="H29830" s="13" t="s">
        <v>379</v>
      </c>
      <c r="I29830" s="40">
        <v>80</v>
      </c>
      <c r="J29830" s="40">
        <v>49</v>
      </c>
      <c r="K29830" s="40">
        <v>1595</v>
      </c>
      <c r="L29830" s="40">
        <v>1503</v>
      </c>
      <c r="M29830" s="101">
        <v>0</v>
      </c>
      <c r="N29830" s="101">
        <v>0</v>
      </c>
      <c r="W29830" s="40">
        <v>49</v>
      </c>
      <c r="X29830" s="40">
        <v>1595</v>
      </c>
      <c r="Y29830" s="40">
        <v>1503</v>
      </c>
      <c r="Z29830" s="40">
        <v>43</v>
      </c>
      <c r="AA29830" s="40">
        <v>0</v>
      </c>
      <c r="AB29830" s="40">
        <v>0</v>
      </c>
      <c r="AD29830" s="40">
        <v>1595</v>
      </c>
      <c r="AE29830" s="40">
        <v>1595</v>
      </c>
      <c r="AW29830" s="40">
        <v>1503</v>
      </c>
      <c r="AX29830" s="40">
        <v>-208</v>
      </c>
      <c r="AY29830" s="40">
        <v>1711</v>
      </c>
      <c r="AZ29830" s="40">
        <v>1</v>
      </c>
      <c r="BA29830" s="40">
        <v>1</v>
      </c>
      <c r="BB29830" s="40">
        <v>208</v>
      </c>
      <c r="BC29830" s="40">
        <v>800</v>
      </c>
      <c r="BD29830" s="40">
        <v>0</v>
      </c>
      <c r="BE29830" s="40">
        <v>2511</v>
      </c>
      <c r="BF29830" s="40">
        <v>1</v>
      </c>
      <c r="BH29830" s="2">
        <v>43429.041666666664</v>
      </c>
      <c r="BI29830" s="2">
        <v>43429.041666666664</v>
      </c>
      <c r="BJ29830" s="2">
        <v>43429.041666666664</v>
      </c>
      <c r="BL29830">
        <v>0</v>
      </c>
      <c r="BM29830">
        <v>0</v>
      </c>
      <c r="BN29830">
        <v>0</v>
      </c>
      <c r="BO29830">
        <v>0</v>
      </c>
      <c r="BP29830">
        <v>5</v>
      </c>
      <c r="BQ29830" s="40">
        <v>5</v>
      </c>
      <c r="BR29830" s="40">
        <v>5</v>
      </c>
      <c r="BS29830" s="40">
        <v>5</v>
      </c>
      <c r="BT29830" s="40">
        <v>0</v>
      </c>
      <c r="BU29830">
        <v>0</v>
      </c>
      <c r="BV29830" s="8" t="s">
        <v>1623</v>
      </c>
      <c r="BW29830" s="8" t="s">
        <v>1624</v>
      </c>
      <c r="BX29830" s="8" t="s">
        <v>1625</v>
      </c>
      <c r="BY29830" s="8" t="s">
        <v>383</v>
      </c>
    </row>
    <row r="29831" spans="1:77">
      <c r="A29831" t="s">
        <v>117</v>
      </c>
      <c r="B29831" s="2">
        <v>43429.083333333336</v>
      </c>
      <c r="C29831" s="1">
        <v>43428</v>
      </c>
      <c r="D29831">
        <v>21</v>
      </c>
      <c r="E29831">
        <v>1</v>
      </c>
      <c r="F29831" s="2">
        <v>43428.875</v>
      </c>
      <c r="G29831" s="8" t="s">
        <v>378</v>
      </c>
      <c r="H29831" s="13" t="s">
        <v>379</v>
      </c>
      <c r="I29831" s="40">
        <v>80</v>
      </c>
      <c r="J29831" s="40">
        <v>40</v>
      </c>
      <c r="K29831" s="40">
        <v>1588</v>
      </c>
      <c r="L29831" s="40">
        <v>1504</v>
      </c>
      <c r="M29831" s="101">
        <v>0</v>
      </c>
      <c r="N29831" s="101">
        <v>0</v>
      </c>
      <c r="W29831" s="40">
        <v>40</v>
      </c>
      <c r="X29831" s="40">
        <v>1588</v>
      </c>
      <c r="Y29831" s="40">
        <v>1504</v>
      </c>
      <c r="Z29831" s="40">
        <v>44</v>
      </c>
      <c r="AA29831" s="40">
        <v>0</v>
      </c>
      <c r="AB29831" s="40">
        <v>0</v>
      </c>
      <c r="AD29831" s="40">
        <v>1588</v>
      </c>
      <c r="AE29831" s="40">
        <v>1588</v>
      </c>
      <c r="AW29831" s="40">
        <v>1504</v>
      </c>
      <c r="AX29831" s="40">
        <v>-109</v>
      </c>
      <c r="AY29831" s="40">
        <v>1613</v>
      </c>
      <c r="AZ29831" s="40">
        <v>1</v>
      </c>
      <c r="BA29831" s="40">
        <v>1</v>
      </c>
      <c r="BB29831" s="40">
        <v>109</v>
      </c>
      <c r="BC29831" s="40">
        <v>810</v>
      </c>
      <c r="BD29831" s="40">
        <v>0</v>
      </c>
      <c r="BE29831" s="40">
        <v>2423</v>
      </c>
      <c r="BF29831" s="40">
        <v>1</v>
      </c>
      <c r="BH29831" s="2">
        <v>43429.083333333336</v>
      </c>
      <c r="BI29831" s="2">
        <v>43429.083333333336</v>
      </c>
      <c r="BJ29831" s="2">
        <v>43429.083333333336</v>
      </c>
      <c r="BL29831">
        <v>0</v>
      </c>
      <c r="BM29831">
        <v>0</v>
      </c>
      <c r="BN29831">
        <v>0</v>
      </c>
      <c r="BO29831">
        <v>0</v>
      </c>
      <c r="BP29831">
        <v>5</v>
      </c>
      <c r="BQ29831" s="40">
        <v>5</v>
      </c>
      <c r="BR29831" s="40">
        <v>5</v>
      </c>
      <c r="BS29831" s="40">
        <v>5</v>
      </c>
      <c r="BT29831" s="40">
        <v>0</v>
      </c>
      <c r="BU29831">
        <v>0</v>
      </c>
      <c r="BV29831" s="8" t="s">
        <v>1623</v>
      </c>
      <c r="BW29831" s="8" t="s">
        <v>1624</v>
      </c>
      <c r="BX29831" s="8" t="s">
        <v>1625</v>
      </c>
      <c r="BY29831" s="8" t="s">
        <v>383</v>
      </c>
    </row>
    <row r="29832" spans="1:77">
      <c r="A29832" t="s">
        <v>117</v>
      </c>
      <c r="B29832" s="2">
        <v>43429.125</v>
      </c>
      <c r="C29832" s="1">
        <v>43428</v>
      </c>
      <c r="D29832">
        <v>22</v>
      </c>
      <c r="E29832">
        <v>1</v>
      </c>
      <c r="F29832" s="2">
        <v>43428.916666666664</v>
      </c>
      <c r="G29832" s="8" t="s">
        <v>378</v>
      </c>
      <c r="H29832" s="13" t="s">
        <v>379</v>
      </c>
      <c r="I29832" s="40">
        <v>80</v>
      </c>
      <c r="J29832" s="40">
        <v>46</v>
      </c>
      <c r="K29832" s="40">
        <v>1591</v>
      </c>
      <c r="L29832" s="40">
        <v>1501</v>
      </c>
      <c r="M29832" s="101">
        <v>0</v>
      </c>
      <c r="N29832" s="101">
        <v>0</v>
      </c>
      <c r="W29832" s="40">
        <v>46</v>
      </c>
      <c r="X29832" s="40">
        <v>1591</v>
      </c>
      <c r="Y29832" s="40">
        <v>1501</v>
      </c>
      <c r="Z29832" s="40">
        <v>44</v>
      </c>
      <c r="AA29832" s="40">
        <v>0</v>
      </c>
      <c r="AB29832" s="40">
        <v>0</v>
      </c>
      <c r="AD29832" s="40">
        <v>1591</v>
      </c>
      <c r="AE29832" s="40">
        <v>1591</v>
      </c>
      <c r="AW29832" s="40">
        <v>1501</v>
      </c>
      <c r="AX29832" s="40">
        <v>-43</v>
      </c>
      <c r="AY29832" s="40">
        <v>1544</v>
      </c>
      <c r="AZ29832" s="40">
        <v>1</v>
      </c>
      <c r="BA29832" s="40">
        <v>1</v>
      </c>
      <c r="BB29832" s="40">
        <v>43</v>
      </c>
      <c r="BC29832" s="40">
        <v>887</v>
      </c>
      <c r="BD29832" s="40">
        <v>0</v>
      </c>
      <c r="BE29832" s="40">
        <v>2431</v>
      </c>
      <c r="BF29832" s="40">
        <v>1</v>
      </c>
      <c r="BH29832" s="2">
        <v>43429.125</v>
      </c>
      <c r="BI29832" s="2">
        <v>43429.125</v>
      </c>
      <c r="BJ29832" s="2">
        <v>43429.125</v>
      </c>
      <c r="BL29832">
        <v>0</v>
      </c>
      <c r="BM29832">
        <v>0</v>
      </c>
      <c r="BN29832">
        <v>0</v>
      </c>
      <c r="BO29832">
        <v>0</v>
      </c>
      <c r="BP29832">
        <v>5</v>
      </c>
      <c r="BQ29832" s="40">
        <v>5</v>
      </c>
      <c r="BR29832" s="40">
        <v>5</v>
      </c>
      <c r="BS29832" s="40">
        <v>5</v>
      </c>
      <c r="BT29832" s="40">
        <v>0</v>
      </c>
      <c r="BU29832">
        <v>0</v>
      </c>
      <c r="BV29832" s="8" t="s">
        <v>1623</v>
      </c>
      <c r="BW29832" s="8" t="s">
        <v>1624</v>
      </c>
      <c r="BX29832" s="8" t="s">
        <v>1625</v>
      </c>
      <c r="BY29832" s="8" t="s">
        <v>383</v>
      </c>
    </row>
    <row r="29833" spans="1:77">
      <c r="A29833" t="s">
        <v>117</v>
      </c>
      <c r="B29833" s="2">
        <v>43429.166666666664</v>
      </c>
      <c r="C29833" s="1">
        <v>43428</v>
      </c>
      <c r="D29833">
        <v>23</v>
      </c>
      <c r="E29833">
        <v>1</v>
      </c>
      <c r="F29833" s="2">
        <v>43428.958333333336</v>
      </c>
      <c r="G29833" s="8" t="s">
        <v>378</v>
      </c>
      <c r="H29833" s="13" t="s">
        <v>379</v>
      </c>
      <c r="I29833" s="40">
        <v>80</v>
      </c>
      <c r="J29833" s="40">
        <v>45</v>
      </c>
      <c r="K29833" s="40">
        <v>1292</v>
      </c>
      <c r="L29833" s="40">
        <v>1207</v>
      </c>
      <c r="M29833" s="101">
        <v>0</v>
      </c>
      <c r="N29833" s="101">
        <v>0</v>
      </c>
      <c r="W29833" s="40">
        <v>45</v>
      </c>
      <c r="X29833" s="40">
        <v>1292</v>
      </c>
      <c r="Y29833" s="40">
        <v>1207</v>
      </c>
      <c r="Z29833" s="40">
        <v>40</v>
      </c>
      <c r="AA29833" s="40">
        <v>0</v>
      </c>
      <c r="AB29833" s="40">
        <v>0</v>
      </c>
      <c r="AD29833" s="40">
        <v>1292</v>
      </c>
      <c r="AE29833" s="40">
        <v>1292</v>
      </c>
      <c r="AW29833" s="40">
        <v>1207</v>
      </c>
      <c r="AX29833" s="40">
        <v>4</v>
      </c>
      <c r="AY29833" s="40">
        <v>1203</v>
      </c>
      <c r="AZ29833" s="40">
        <v>1</v>
      </c>
      <c r="BA29833" s="40">
        <v>1</v>
      </c>
      <c r="BB29833" s="40">
        <v>-4</v>
      </c>
      <c r="BC29833" s="40">
        <v>895</v>
      </c>
      <c r="BD29833" s="40">
        <v>0</v>
      </c>
      <c r="BE29833" s="40">
        <v>2098</v>
      </c>
      <c r="BF29833" s="40">
        <v>1</v>
      </c>
      <c r="BH29833" s="2">
        <v>43429.166666666664</v>
      </c>
      <c r="BI29833" s="2">
        <v>43429.166666666664</v>
      </c>
      <c r="BJ29833" s="2">
        <v>43429.166666666664</v>
      </c>
      <c r="BL29833">
        <v>0</v>
      </c>
      <c r="BM29833">
        <v>0</v>
      </c>
      <c r="BN29833">
        <v>0</v>
      </c>
      <c r="BO29833">
        <v>0</v>
      </c>
      <c r="BP29833">
        <v>5</v>
      </c>
      <c r="BQ29833" s="40">
        <v>5</v>
      </c>
      <c r="BR29833" s="40">
        <v>5</v>
      </c>
      <c r="BS29833" s="40">
        <v>5</v>
      </c>
      <c r="BT29833" s="40">
        <v>0</v>
      </c>
      <c r="BU29833">
        <v>0</v>
      </c>
      <c r="BV29833" s="8" t="s">
        <v>1623</v>
      </c>
      <c r="BW29833" s="8" t="s">
        <v>1624</v>
      </c>
      <c r="BX29833" s="8" t="s">
        <v>1625</v>
      </c>
      <c r="BY29833" s="8" t="s">
        <v>383</v>
      </c>
    </row>
    <row r="29834" spans="1:77">
      <c r="A29834" t="s">
        <v>117</v>
      </c>
      <c r="B29834" s="2">
        <v>43429.208333333336</v>
      </c>
      <c r="C29834" s="1">
        <v>43428</v>
      </c>
      <c r="D29834">
        <v>24</v>
      </c>
      <c r="E29834">
        <v>1</v>
      </c>
      <c r="F29834" s="2">
        <v>43429</v>
      </c>
      <c r="G29834" s="8" t="s">
        <v>378</v>
      </c>
      <c r="H29834" s="13" t="s">
        <v>379</v>
      </c>
      <c r="I29834" s="40">
        <v>80</v>
      </c>
      <c r="J29834" s="40">
        <v>37</v>
      </c>
      <c r="K29834" s="40">
        <v>1011</v>
      </c>
      <c r="L29834" s="40">
        <v>936</v>
      </c>
      <c r="M29834" s="101">
        <v>0</v>
      </c>
      <c r="N29834" s="101">
        <v>0</v>
      </c>
      <c r="W29834" s="40">
        <v>37</v>
      </c>
      <c r="X29834" s="40">
        <v>1011</v>
      </c>
      <c r="Y29834" s="40">
        <v>936</v>
      </c>
      <c r="Z29834" s="40">
        <v>38</v>
      </c>
      <c r="AA29834" s="40">
        <v>0</v>
      </c>
      <c r="AB29834" s="40">
        <v>0</v>
      </c>
      <c r="AD29834" s="40">
        <v>1011</v>
      </c>
      <c r="AE29834" s="40">
        <v>1011</v>
      </c>
      <c r="AW29834" s="40">
        <v>936</v>
      </c>
      <c r="AX29834" s="40">
        <v>-27</v>
      </c>
      <c r="AY29834" s="40">
        <v>963</v>
      </c>
      <c r="AZ29834" s="40">
        <v>1</v>
      </c>
      <c r="BA29834" s="40">
        <v>1</v>
      </c>
      <c r="BB29834" s="40">
        <v>27</v>
      </c>
      <c r="BC29834" s="40">
        <v>870</v>
      </c>
      <c r="BD29834" s="40">
        <v>0</v>
      </c>
      <c r="BE29834" s="40">
        <v>1833</v>
      </c>
      <c r="BF29834" s="40">
        <v>1</v>
      </c>
      <c r="BH29834" s="2">
        <v>43429.208333333336</v>
      </c>
      <c r="BI29834" s="2">
        <v>43429.208333333336</v>
      </c>
      <c r="BJ29834" s="2">
        <v>43429.208333333336</v>
      </c>
      <c r="BL29834">
        <v>0</v>
      </c>
      <c r="BM29834">
        <v>0</v>
      </c>
      <c r="BN29834">
        <v>0</v>
      </c>
      <c r="BO29834">
        <v>0</v>
      </c>
      <c r="BP29834">
        <v>5</v>
      </c>
      <c r="BQ29834" s="40">
        <v>5</v>
      </c>
      <c r="BR29834" s="40">
        <v>5</v>
      </c>
      <c r="BS29834" s="40">
        <v>5</v>
      </c>
      <c r="BT29834" s="40">
        <v>0</v>
      </c>
      <c r="BU29834">
        <v>0</v>
      </c>
      <c r="BV29834" s="8" t="s">
        <v>1623</v>
      </c>
      <c r="BW29834" s="8" t="s">
        <v>1624</v>
      </c>
      <c r="BX29834" s="8" t="s">
        <v>1625</v>
      </c>
      <c r="BY29834" s="8" t="s">
        <v>383</v>
      </c>
    </row>
    <row r="29835" spans="1:77">
      <c r="A29835" t="s">
        <v>117</v>
      </c>
      <c r="B29835" s="2">
        <v>43429.25</v>
      </c>
      <c r="C29835" s="1">
        <v>43429</v>
      </c>
      <c r="D29835">
        <v>1</v>
      </c>
      <c r="E29835">
        <v>1</v>
      </c>
      <c r="F29835" s="2">
        <v>43429.041666666664</v>
      </c>
      <c r="G29835" s="8" t="s">
        <v>378</v>
      </c>
      <c r="H29835" s="13" t="s">
        <v>379</v>
      </c>
      <c r="I29835" s="40">
        <v>80</v>
      </c>
      <c r="J29835" s="40">
        <v>37</v>
      </c>
      <c r="K29835" s="40">
        <v>1013</v>
      </c>
      <c r="L29835" s="40">
        <v>938</v>
      </c>
      <c r="M29835" s="101">
        <v>0</v>
      </c>
      <c r="N29835" s="101">
        <v>0</v>
      </c>
      <c r="W29835" s="40">
        <v>37</v>
      </c>
      <c r="X29835" s="40">
        <v>1013</v>
      </c>
      <c r="Y29835" s="40">
        <v>938</v>
      </c>
      <c r="Z29835" s="40">
        <v>38</v>
      </c>
      <c r="AA29835" s="40">
        <v>0</v>
      </c>
      <c r="AB29835" s="40">
        <v>0</v>
      </c>
      <c r="AD29835" s="40">
        <v>1013</v>
      </c>
      <c r="AE29835" s="40">
        <v>1013</v>
      </c>
      <c r="AW29835" s="40">
        <v>938</v>
      </c>
      <c r="AX29835" s="40">
        <v>-49</v>
      </c>
      <c r="AY29835" s="40">
        <v>987</v>
      </c>
      <c r="AZ29835" s="40">
        <v>1</v>
      </c>
      <c r="BA29835" s="40">
        <v>1</v>
      </c>
      <c r="BB29835" s="40">
        <v>49</v>
      </c>
      <c r="BC29835" s="40">
        <v>151</v>
      </c>
      <c r="BD29835" s="40">
        <v>0</v>
      </c>
      <c r="BE29835" s="40">
        <v>1138</v>
      </c>
      <c r="BF29835" s="40">
        <v>1</v>
      </c>
      <c r="BH29835" s="2">
        <v>43429.25</v>
      </c>
      <c r="BI29835" s="2">
        <v>43429.25</v>
      </c>
      <c r="BJ29835" s="2">
        <v>43429.25</v>
      </c>
      <c r="BL29835">
        <v>0</v>
      </c>
      <c r="BM29835">
        <v>0</v>
      </c>
      <c r="BN29835">
        <v>0</v>
      </c>
      <c r="BO29835">
        <v>0</v>
      </c>
      <c r="BP29835">
        <v>5</v>
      </c>
      <c r="BQ29835" s="40">
        <v>5</v>
      </c>
      <c r="BR29835" s="40">
        <v>5</v>
      </c>
      <c r="BS29835" s="40">
        <v>5</v>
      </c>
      <c r="BT29835" s="40">
        <v>0</v>
      </c>
      <c r="BU29835">
        <v>0</v>
      </c>
      <c r="BV29835" s="8" t="s">
        <v>1624</v>
      </c>
      <c r="BW29835" s="8" t="s">
        <v>1625</v>
      </c>
      <c r="BX29835" s="8" t="s">
        <v>1626</v>
      </c>
      <c r="BY29835" s="8" t="s">
        <v>383</v>
      </c>
    </row>
    <row r="29836" spans="1:77">
      <c r="A29836" t="s">
        <v>117</v>
      </c>
      <c r="B29836" s="2">
        <v>43429.291666666664</v>
      </c>
      <c r="C29836" s="1">
        <v>43429</v>
      </c>
      <c r="D29836">
        <v>2</v>
      </c>
      <c r="E29836">
        <v>1</v>
      </c>
      <c r="F29836" s="2">
        <v>43429.083333333336</v>
      </c>
      <c r="G29836" s="8" t="s">
        <v>378</v>
      </c>
      <c r="H29836" s="13" t="s">
        <v>379</v>
      </c>
      <c r="I29836" s="40">
        <v>80</v>
      </c>
      <c r="J29836" s="40">
        <v>41</v>
      </c>
      <c r="K29836" s="40">
        <v>1017</v>
      </c>
      <c r="L29836" s="40">
        <v>938</v>
      </c>
      <c r="M29836" s="101">
        <v>0</v>
      </c>
      <c r="N29836" s="101">
        <v>0</v>
      </c>
      <c r="W29836" s="40">
        <v>41</v>
      </c>
      <c r="X29836" s="40">
        <v>1017</v>
      </c>
      <c r="Y29836" s="40">
        <v>938</v>
      </c>
      <c r="Z29836" s="40">
        <v>38</v>
      </c>
      <c r="AA29836" s="40">
        <v>0</v>
      </c>
      <c r="AB29836" s="40">
        <v>0</v>
      </c>
      <c r="AD29836" s="40">
        <v>1017</v>
      </c>
      <c r="AE29836" s="40">
        <v>1017</v>
      </c>
      <c r="AW29836" s="40">
        <v>938</v>
      </c>
      <c r="AX29836" s="40">
        <v>-75</v>
      </c>
      <c r="AY29836" s="40">
        <v>1013</v>
      </c>
      <c r="AZ29836" s="40">
        <v>1</v>
      </c>
      <c r="BA29836" s="40">
        <v>1</v>
      </c>
      <c r="BB29836" s="40">
        <v>75</v>
      </c>
      <c r="BC29836" s="40">
        <v>70</v>
      </c>
      <c r="BD29836" s="40">
        <v>0</v>
      </c>
      <c r="BE29836" s="40">
        <v>1083</v>
      </c>
      <c r="BF29836" s="40">
        <v>1</v>
      </c>
      <c r="BH29836" s="2">
        <v>43429.291666666664</v>
      </c>
      <c r="BI29836" s="2">
        <v>43429.291666666664</v>
      </c>
      <c r="BJ29836" s="2">
        <v>43429.291666666664</v>
      </c>
      <c r="BL29836">
        <v>0</v>
      </c>
      <c r="BM29836">
        <v>0</v>
      </c>
      <c r="BN29836">
        <v>0</v>
      </c>
      <c r="BO29836">
        <v>0</v>
      </c>
      <c r="BP29836">
        <v>5</v>
      </c>
      <c r="BQ29836" s="40">
        <v>5</v>
      </c>
      <c r="BR29836" s="40">
        <v>5</v>
      </c>
      <c r="BS29836" s="40">
        <v>5</v>
      </c>
      <c r="BT29836" s="40">
        <v>0</v>
      </c>
      <c r="BU29836">
        <v>0</v>
      </c>
      <c r="BV29836" s="8" t="s">
        <v>1624</v>
      </c>
      <c r="BW29836" s="8" t="s">
        <v>1625</v>
      </c>
      <c r="BX29836" s="8" t="s">
        <v>1626</v>
      </c>
      <c r="BY29836" s="8" t="s">
        <v>383</v>
      </c>
    </row>
    <row r="29837" spans="1:77">
      <c r="A29837" t="s">
        <v>117</v>
      </c>
      <c r="B29837" s="2">
        <v>43429.333333333336</v>
      </c>
      <c r="C29837" s="1">
        <v>43429</v>
      </c>
      <c r="D29837">
        <v>3</v>
      </c>
      <c r="E29837">
        <v>1</v>
      </c>
      <c r="F29837" s="2">
        <v>43429.125</v>
      </c>
      <c r="G29837" s="8" t="s">
        <v>378</v>
      </c>
      <c r="H29837" s="13" t="s">
        <v>379</v>
      </c>
      <c r="I29837" s="40">
        <v>80</v>
      </c>
      <c r="J29837" s="40">
        <v>35</v>
      </c>
      <c r="K29837" s="40">
        <v>1013</v>
      </c>
      <c r="L29837" s="40">
        <v>939</v>
      </c>
      <c r="M29837" s="101">
        <v>0</v>
      </c>
      <c r="N29837" s="101">
        <v>0</v>
      </c>
      <c r="W29837" s="40">
        <v>35</v>
      </c>
      <c r="X29837" s="40">
        <v>1013</v>
      </c>
      <c r="Y29837" s="40">
        <v>939</v>
      </c>
      <c r="Z29837" s="40">
        <v>39</v>
      </c>
      <c r="AA29837" s="40">
        <v>0</v>
      </c>
      <c r="AB29837" s="40">
        <v>0</v>
      </c>
      <c r="AD29837" s="40">
        <v>1013</v>
      </c>
      <c r="AE29837" s="40">
        <v>1013</v>
      </c>
      <c r="AW29837" s="40">
        <v>939</v>
      </c>
      <c r="AX29837" s="40">
        <v>-48</v>
      </c>
      <c r="AY29837" s="40">
        <v>987</v>
      </c>
      <c r="AZ29837" s="40">
        <v>1</v>
      </c>
      <c r="BA29837" s="40">
        <v>1</v>
      </c>
      <c r="BB29837" s="40">
        <v>48</v>
      </c>
      <c r="BC29837" s="40">
        <v>20</v>
      </c>
      <c r="BD29837" s="40">
        <v>0</v>
      </c>
      <c r="BE29837" s="40">
        <v>1007</v>
      </c>
      <c r="BF29837" s="40">
        <v>1</v>
      </c>
      <c r="BH29837" s="2">
        <v>43429.333333333336</v>
      </c>
      <c r="BI29837" s="2">
        <v>43429.333333333336</v>
      </c>
      <c r="BJ29837" s="2">
        <v>43429.333333333336</v>
      </c>
      <c r="BL29837">
        <v>0</v>
      </c>
      <c r="BM29837">
        <v>0</v>
      </c>
      <c r="BN29837">
        <v>0</v>
      </c>
      <c r="BO29837">
        <v>0</v>
      </c>
      <c r="BP29837">
        <v>5</v>
      </c>
      <c r="BQ29837" s="40">
        <v>5</v>
      </c>
      <c r="BR29837" s="40">
        <v>5</v>
      </c>
      <c r="BS29837" s="40">
        <v>5</v>
      </c>
      <c r="BT29837" s="40">
        <v>0</v>
      </c>
      <c r="BU29837">
        <v>0</v>
      </c>
      <c r="BV29837" s="8" t="s">
        <v>1624</v>
      </c>
      <c r="BW29837" s="8" t="s">
        <v>1625</v>
      </c>
      <c r="BX29837" s="8" t="s">
        <v>1626</v>
      </c>
      <c r="BY29837" s="8" t="s">
        <v>383</v>
      </c>
    </row>
    <row r="29838" spans="1:77">
      <c r="A29838" t="s">
        <v>117</v>
      </c>
      <c r="B29838" s="2">
        <v>43429.375</v>
      </c>
      <c r="C29838" s="1">
        <v>43429</v>
      </c>
      <c r="D29838">
        <v>4</v>
      </c>
      <c r="E29838">
        <v>1</v>
      </c>
      <c r="F29838" s="2">
        <v>43429.166666666664</v>
      </c>
      <c r="G29838" s="8" t="s">
        <v>378</v>
      </c>
      <c r="H29838" s="13" t="s">
        <v>379</v>
      </c>
      <c r="I29838" s="40">
        <v>80</v>
      </c>
      <c r="J29838" s="40">
        <v>40</v>
      </c>
      <c r="K29838" s="40">
        <v>1022</v>
      </c>
      <c r="L29838" s="40">
        <v>943</v>
      </c>
      <c r="M29838" s="101">
        <v>0</v>
      </c>
      <c r="N29838" s="101">
        <v>0</v>
      </c>
      <c r="W29838" s="40">
        <v>40</v>
      </c>
      <c r="X29838" s="40">
        <v>1022</v>
      </c>
      <c r="Y29838" s="40">
        <v>943</v>
      </c>
      <c r="Z29838" s="40">
        <v>39</v>
      </c>
      <c r="AA29838" s="40">
        <v>0</v>
      </c>
      <c r="AB29838" s="40">
        <v>0</v>
      </c>
      <c r="AD29838" s="40">
        <v>1022</v>
      </c>
      <c r="AE29838" s="40">
        <v>1022</v>
      </c>
      <c r="AW29838" s="40">
        <v>943</v>
      </c>
      <c r="AX29838" s="40">
        <v>-48</v>
      </c>
      <c r="AY29838" s="40">
        <v>991</v>
      </c>
      <c r="AZ29838" s="40">
        <v>1</v>
      </c>
      <c r="BA29838" s="40">
        <v>1</v>
      </c>
      <c r="BB29838" s="40">
        <v>48</v>
      </c>
      <c r="BC29838" s="40">
        <v>55</v>
      </c>
      <c r="BD29838" s="40">
        <v>0</v>
      </c>
      <c r="BE29838" s="40">
        <v>1046</v>
      </c>
      <c r="BF29838" s="40">
        <v>1</v>
      </c>
      <c r="BH29838" s="2">
        <v>43429.375</v>
      </c>
      <c r="BI29838" s="2">
        <v>43429.375</v>
      </c>
      <c r="BJ29838" s="2">
        <v>43429.375</v>
      </c>
      <c r="BL29838">
        <v>0</v>
      </c>
      <c r="BM29838">
        <v>0</v>
      </c>
      <c r="BN29838">
        <v>0</v>
      </c>
      <c r="BO29838">
        <v>0</v>
      </c>
      <c r="BP29838">
        <v>5</v>
      </c>
      <c r="BQ29838" s="40">
        <v>5</v>
      </c>
      <c r="BR29838" s="40">
        <v>5</v>
      </c>
      <c r="BS29838" s="40">
        <v>5</v>
      </c>
      <c r="BT29838" s="40">
        <v>0</v>
      </c>
      <c r="BU29838">
        <v>0</v>
      </c>
      <c r="BV29838" s="8" t="s">
        <v>1624</v>
      </c>
      <c r="BW29838" s="8" t="s">
        <v>1625</v>
      </c>
      <c r="BX29838" s="8" t="s">
        <v>1626</v>
      </c>
      <c r="BY29838" s="8" t="s">
        <v>383</v>
      </c>
    </row>
    <row r="29839" spans="1:77">
      <c r="A29839" t="s">
        <v>117</v>
      </c>
      <c r="B29839" s="2">
        <v>43429.416666666664</v>
      </c>
      <c r="C29839" s="1">
        <v>43429</v>
      </c>
      <c r="D29839">
        <v>5</v>
      </c>
      <c r="E29839">
        <v>1</v>
      </c>
      <c r="F29839" s="2">
        <v>43429.208333333336</v>
      </c>
      <c r="G29839" s="8" t="s">
        <v>378</v>
      </c>
      <c r="H29839" s="13" t="s">
        <v>379</v>
      </c>
      <c r="I29839" s="40">
        <v>80</v>
      </c>
      <c r="J29839" s="40">
        <v>39</v>
      </c>
      <c r="K29839" s="40">
        <v>1014</v>
      </c>
      <c r="L29839" s="40">
        <v>937</v>
      </c>
      <c r="M29839" s="101">
        <v>0</v>
      </c>
      <c r="N29839" s="101">
        <v>0</v>
      </c>
      <c r="W29839" s="40">
        <v>39</v>
      </c>
      <c r="X29839" s="40">
        <v>1014</v>
      </c>
      <c r="Y29839" s="40">
        <v>937</v>
      </c>
      <c r="Z29839" s="40">
        <v>38</v>
      </c>
      <c r="AA29839" s="40">
        <v>0</v>
      </c>
      <c r="AB29839" s="40">
        <v>0</v>
      </c>
      <c r="AD29839" s="40">
        <v>1014</v>
      </c>
      <c r="AE29839" s="40">
        <v>1014</v>
      </c>
      <c r="AW29839" s="40">
        <v>937</v>
      </c>
      <c r="AX29839" s="40">
        <v>-48</v>
      </c>
      <c r="AY29839" s="40">
        <v>985</v>
      </c>
      <c r="AZ29839" s="40">
        <v>1</v>
      </c>
      <c r="BA29839" s="40">
        <v>1</v>
      </c>
      <c r="BB29839" s="40">
        <v>48</v>
      </c>
      <c r="BC29839" s="40">
        <v>78</v>
      </c>
      <c r="BD29839" s="40">
        <v>0</v>
      </c>
      <c r="BE29839" s="40">
        <v>1063</v>
      </c>
      <c r="BF29839" s="40">
        <v>1</v>
      </c>
      <c r="BH29839" s="2">
        <v>43429.416666666664</v>
      </c>
      <c r="BI29839" s="2">
        <v>43429.416666666664</v>
      </c>
      <c r="BJ29839" s="2">
        <v>43429.416666666664</v>
      </c>
      <c r="BL29839">
        <v>0</v>
      </c>
      <c r="BM29839">
        <v>0</v>
      </c>
      <c r="BN29839">
        <v>0</v>
      </c>
      <c r="BO29839">
        <v>0</v>
      </c>
      <c r="BP29839">
        <v>5</v>
      </c>
      <c r="BQ29839" s="40">
        <v>5</v>
      </c>
      <c r="BR29839" s="40">
        <v>5</v>
      </c>
      <c r="BS29839" s="40">
        <v>5</v>
      </c>
      <c r="BT29839" s="40">
        <v>0</v>
      </c>
      <c r="BU29839">
        <v>0</v>
      </c>
      <c r="BV29839" s="8" t="s">
        <v>1624</v>
      </c>
      <c r="BW29839" s="8" t="s">
        <v>1625</v>
      </c>
      <c r="BX29839" s="8" t="s">
        <v>1626</v>
      </c>
      <c r="BY29839" s="8" t="s">
        <v>383</v>
      </c>
    </row>
    <row r="29840" spans="1:77">
      <c r="A29840" t="s">
        <v>117</v>
      </c>
      <c r="B29840" s="2">
        <v>43429.458333333336</v>
      </c>
      <c r="C29840" s="1">
        <v>43429</v>
      </c>
      <c r="D29840">
        <v>6</v>
      </c>
      <c r="E29840">
        <v>1</v>
      </c>
      <c r="F29840" s="2">
        <v>43429.25</v>
      </c>
      <c r="G29840" s="8" t="s">
        <v>378</v>
      </c>
      <c r="H29840" s="13" t="s">
        <v>379</v>
      </c>
      <c r="I29840" s="40">
        <v>80</v>
      </c>
      <c r="J29840" s="40">
        <v>40</v>
      </c>
      <c r="K29840" s="40">
        <v>1136</v>
      </c>
      <c r="L29840" s="40">
        <v>1057</v>
      </c>
      <c r="M29840" s="101">
        <v>0</v>
      </c>
      <c r="N29840" s="101">
        <v>0</v>
      </c>
      <c r="W29840" s="40">
        <v>40</v>
      </c>
      <c r="X29840" s="40">
        <v>1136</v>
      </c>
      <c r="Y29840" s="40">
        <v>1057</v>
      </c>
      <c r="Z29840" s="40">
        <v>39</v>
      </c>
      <c r="AA29840" s="40">
        <v>0</v>
      </c>
      <c r="AB29840" s="40">
        <v>0</v>
      </c>
      <c r="AD29840" s="40">
        <v>1136</v>
      </c>
      <c r="AE29840" s="40">
        <v>1136</v>
      </c>
      <c r="AW29840" s="40">
        <v>1057</v>
      </c>
      <c r="AX29840" s="40">
        <v>-46</v>
      </c>
      <c r="AY29840" s="40">
        <v>1103</v>
      </c>
      <c r="AZ29840" s="40">
        <v>1</v>
      </c>
      <c r="BA29840" s="40">
        <v>1</v>
      </c>
      <c r="BB29840" s="40">
        <v>46</v>
      </c>
      <c r="BC29840" s="40">
        <v>103</v>
      </c>
      <c r="BD29840" s="40">
        <v>0</v>
      </c>
      <c r="BE29840" s="40">
        <v>1206</v>
      </c>
      <c r="BF29840" s="40">
        <v>1</v>
      </c>
      <c r="BH29840" s="2">
        <v>43429.458333333336</v>
      </c>
      <c r="BI29840" s="2">
        <v>43429.458333333336</v>
      </c>
      <c r="BJ29840" s="2">
        <v>43429.458333333336</v>
      </c>
      <c r="BL29840">
        <v>0</v>
      </c>
      <c r="BM29840">
        <v>0</v>
      </c>
      <c r="BN29840">
        <v>0</v>
      </c>
      <c r="BO29840">
        <v>0</v>
      </c>
      <c r="BP29840">
        <v>5</v>
      </c>
      <c r="BQ29840" s="40">
        <v>5</v>
      </c>
      <c r="BR29840" s="40">
        <v>5</v>
      </c>
      <c r="BS29840" s="40">
        <v>5</v>
      </c>
      <c r="BT29840" s="40">
        <v>0</v>
      </c>
      <c r="BU29840">
        <v>0</v>
      </c>
      <c r="BV29840" s="8" t="s">
        <v>1624</v>
      </c>
      <c r="BW29840" s="8" t="s">
        <v>1625</v>
      </c>
      <c r="BX29840" s="8" t="s">
        <v>1626</v>
      </c>
      <c r="BY29840" s="8" t="s">
        <v>383</v>
      </c>
    </row>
    <row r="29841" spans="1:77">
      <c r="A29841" t="s">
        <v>117</v>
      </c>
      <c r="B29841" s="2">
        <v>43429.5</v>
      </c>
      <c r="C29841" s="1">
        <v>43429</v>
      </c>
      <c r="D29841">
        <v>7</v>
      </c>
      <c r="E29841">
        <v>1</v>
      </c>
      <c r="F29841" s="2">
        <v>43429.291666666664</v>
      </c>
      <c r="G29841" s="8" t="s">
        <v>378</v>
      </c>
      <c r="H29841" s="13" t="s">
        <v>379</v>
      </c>
      <c r="I29841" s="40">
        <v>80</v>
      </c>
      <c r="J29841" s="40">
        <v>40</v>
      </c>
      <c r="K29841" s="40">
        <v>1488</v>
      </c>
      <c r="L29841" s="40">
        <v>1405</v>
      </c>
      <c r="M29841" s="101">
        <v>0</v>
      </c>
      <c r="N29841" s="101">
        <v>0</v>
      </c>
      <c r="W29841" s="40">
        <v>40</v>
      </c>
      <c r="X29841" s="40">
        <v>1488</v>
      </c>
      <c r="Y29841" s="40">
        <v>1405</v>
      </c>
      <c r="Z29841" s="40">
        <v>43</v>
      </c>
      <c r="AA29841" s="40">
        <v>0</v>
      </c>
      <c r="AB29841" s="40">
        <v>0</v>
      </c>
      <c r="AD29841" s="40">
        <v>1488</v>
      </c>
      <c r="AE29841" s="40">
        <v>1488</v>
      </c>
      <c r="AW29841" s="40">
        <v>1405</v>
      </c>
      <c r="AX29841" s="40">
        <v>-36</v>
      </c>
      <c r="AY29841" s="40">
        <v>1441</v>
      </c>
      <c r="AZ29841" s="40">
        <v>1</v>
      </c>
      <c r="BA29841" s="40">
        <v>1</v>
      </c>
      <c r="BB29841" s="40">
        <v>36</v>
      </c>
      <c r="BC29841" s="40">
        <v>77</v>
      </c>
      <c r="BD29841" s="40">
        <v>0</v>
      </c>
      <c r="BE29841" s="40">
        <v>1518</v>
      </c>
      <c r="BF29841" s="40">
        <v>1</v>
      </c>
      <c r="BH29841" s="2">
        <v>43429.5</v>
      </c>
      <c r="BI29841" s="2">
        <v>43429.5</v>
      </c>
      <c r="BJ29841" s="2">
        <v>43429.5</v>
      </c>
      <c r="BL29841">
        <v>0</v>
      </c>
      <c r="BM29841">
        <v>0</v>
      </c>
      <c r="BN29841">
        <v>0</v>
      </c>
      <c r="BO29841">
        <v>0</v>
      </c>
      <c r="BP29841">
        <v>5</v>
      </c>
      <c r="BQ29841" s="40">
        <v>5</v>
      </c>
      <c r="BR29841" s="40">
        <v>5</v>
      </c>
      <c r="BS29841" s="40">
        <v>5</v>
      </c>
      <c r="BT29841" s="40">
        <v>0</v>
      </c>
      <c r="BU29841">
        <v>0</v>
      </c>
      <c r="BV29841" s="8" t="s">
        <v>1624</v>
      </c>
      <c r="BW29841" s="8" t="s">
        <v>1625</v>
      </c>
      <c r="BX29841" s="8" t="s">
        <v>1626</v>
      </c>
      <c r="BY29841" s="8" t="s">
        <v>383</v>
      </c>
    </row>
    <row r="29842" spans="1:77">
      <c r="A29842" t="s">
        <v>117</v>
      </c>
      <c r="B29842" s="2">
        <v>43429.541666666664</v>
      </c>
      <c r="C29842" s="1">
        <v>43429</v>
      </c>
      <c r="D29842">
        <v>8</v>
      </c>
      <c r="E29842">
        <v>1</v>
      </c>
      <c r="F29842" s="2">
        <v>43429.333333333336</v>
      </c>
      <c r="G29842" s="8" t="s">
        <v>378</v>
      </c>
      <c r="H29842" s="13" t="s">
        <v>379</v>
      </c>
      <c r="I29842" s="40">
        <v>80</v>
      </c>
      <c r="J29842" s="40">
        <v>51</v>
      </c>
      <c r="K29842" s="40">
        <v>1565</v>
      </c>
      <c r="L29842" s="40">
        <v>1470</v>
      </c>
      <c r="M29842" s="101">
        <v>0</v>
      </c>
      <c r="N29842" s="101">
        <v>0</v>
      </c>
      <c r="W29842" s="40">
        <v>51</v>
      </c>
      <c r="X29842" s="40">
        <v>1565</v>
      </c>
      <c r="Y29842" s="40">
        <v>1470</v>
      </c>
      <c r="Z29842" s="40">
        <v>44</v>
      </c>
      <c r="AA29842" s="40">
        <v>0</v>
      </c>
      <c r="AB29842" s="40">
        <v>0</v>
      </c>
      <c r="AD29842" s="40">
        <v>1565</v>
      </c>
      <c r="AE29842" s="40">
        <v>1565</v>
      </c>
      <c r="AW29842" s="40">
        <v>1470</v>
      </c>
      <c r="AX29842" s="40">
        <v>-100</v>
      </c>
      <c r="AY29842" s="40">
        <v>1570</v>
      </c>
      <c r="AZ29842" s="40">
        <v>1</v>
      </c>
      <c r="BA29842" s="40">
        <v>1</v>
      </c>
      <c r="BB29842" s="40">
        <v>100</v>
      </c>
      <c r="BC29842" s="40">
        <v>78</v>
      </c>
      <c r="BD29842" s="40">
        <v>0</v>
      </c>
      <c r="BE29842" s="40">
        <v>1648</v>
      </c>
      <c r="BF29842" s="40">
        <v>1</v>
      </c>
      <c r="BH29842" s="2">
        <v>43429.541666666664</v>
      </c>
      <c r="BI29842" s="2">
        <v>43429.541666666664</v>
      </c>
      <c r="BJ29842" s="2">
        <v>43429.541666666664</v>
      </c>
      <c r="BL29842">
        <v>0</v>
      </c>
      <c r="BM29842">
        <v>0</v>
      </c>
      <c r="BN29842">
        <v>0</v>
      </c>
      <c r="BO29842">
        <v>0</v>
      </c>
      <c r="BP29842">
        <v>5</v>
      </c>
      <c r="BQ29842" s="40">
        <v>5</v>
      </c>
      <c r="BR29842" s="40">
        <v>5</v>
      </c>
      <c r="BS29842" s="40">
        <v>5</v>
      </c>
      <c r="BT29842" s="40">
        <v>0</v>
      </c>
      <c r="BU29842">
        <v>0</v>
      </c>
      <c r="BV29842" s="8" t="s">
        <v>1624</v>
      </c>
      <c r="BW29842" s="8" t="s">
        <v>1625</v>
      </c>
      <c r="BX29842" s="8" t="s">
        <v>1626</v>
      </c>
      <c r="BY29842" s="8" t="s">
        <v>383</v>
      </c>
    </row>
    <row r="29843" spans="1:77">
      <c r="A29843" t="s">
        <v>117</v>
      </c>
      <c r="B29843" s="2">
        <v>43429.583333333336</v>
      </c>
      <c r="C29843" s="1">
        <v>43429</v>
      </c>
      <c r="D29843">
        <v>9</v>
      </c>
      <c r="E29843">
        <v>1</v>
      </c>
      <c r="F29843" s="2">
        <v>43429.375</v>
      </c>
      <c r="G29843" s="8" t="s">
        <v>378</v>
      </c>
      <c r="H29843" s="13" t="s">
        <v>379</v>
      </c>
      <c r="I29843" s="40">
        <v>80</v>
      </c>
      <c r="J29843" s="40">
        <v>41</v>
      </c>
      <c r="K29843" s="40">
        <v>1562</v>
      </c>
      <c r="L29843" s="40">
        <v>1479</v>
      </c>
      <c r="M29843" s="101">
        <v>0</v>
      </c>
      <c r="N29843" s="101">
        <v>0</v>
      </c>
      <c r="W29843" s="40">
        <v>41</v>
      </c>
      <c r="X29843" s="40">
        <v>1562</v>
      </c>
      <c r="Y29843" s="40">
        <v>1479</v>
      </c>
      <c r="Z29843" s="40">
        <v>42</v>
      </c>
      <c r="AA29843" s="40">
        <v>0</v>
      </c>
      <c r="AB29843" s="40">
        <v>0</v>
      </c>
      <c r="AD29843" s="40">
        <v>1562</v>
      </c>
      <c r="AE29843" s="40">
        <v>1562</v>
      </c>
      <c r="AW29843" s="40">
        <v>1479</v>
      </c>
      <c r="AX29843" s="40">
        <v>-83</v>
      </c>
      <c r="AY29843" s="40">
        <v>1562</v>
      </c>
      <c r="AZ29843" s="40">
        <v>1</v>
      </c>
      <c r="BA29843" s="40">
        <v>1</v>
      </c>
      <c r="BB29843" s="40">
        <v>83</v>
      </c>
      <c r="BC29843" s="40">
        <v>76</v>
      </c>
      <c r="BD29843" s="40">
        <v>0</v>
      </c>
      <c r="BE29843" s="40">
        <v>1638</v>
      </c>
      <c r="BF29843" s="40">
        <v>1</v>
      </c>
      <c r="BH29843" s="2">
        <v>43429.583333333336</v>
      </c>
      <c r="BI29843" s="2">
        <v>43429.583333333336</v>
      </c>
      <c r="BJ29843" s="2">
        <v>43429.583333333336</v>
      </c>
      <c r="BL29843">
        <v>0</v>
      </c>
      <c r="BM29843">
        <v>0</v>
      </c>
      <c r="BN29843">
        <v>0</v>
      </c>
      <c r="BO29843">
        <v>0</v>
      </c>
      <c r="BP29843">
        <v>5</v>
      </c>
      <c r="BQ29843" s="40">
        <v>5</v>
      </c>
      <c r="BR29843" s="40">
        <v>5</v>
      </c>
      <c r="BS29843" s="40">
        <v>5</v>
      </c>
      <c r="BT29843" s="40">
        <v>0</v>
      </c>
      <c r="BU29843">
        <v>0</v>
      </c>
      <c r="BV29843" s="8" t="s">
        <v>1624</v>
      </c>
      <c r="BW29843" s="8" t="s">
        <v>1625</v>
      </c>
      <c r="BX29843" s="8" t="s">
        <v>1626</v>
      </c>
      <c r="BY29843" s="8" t="s">
        <v>383</v>
      </c>
    </row>
    <row r="29844" spans="1:77">
      <c r="A29844" t="s">
        <v>117</v>
      </c>
      <c r="B29844" s="2">
        <v>43429.625</v>
      </c>
      <c r="C29844" s="1">
        <v>43429</v>
      </c>
      <c r="D29844">
        <v>10</v>
      </c>
      <c r="E29844">
        <v>1</v>
      </c>
      <c r="F29844" s="2">
        <v>43429.416666666664</v>
      </c>
      <c r="G29844" s="8" t="s">
        <v>378</v>
      </c>
      <c r="H29844" s="13" t="s">
        <v>379</v>
      </c>
      <c r="I29844" s="40">
        <v>80</v>
      </c>
      <c r="J29844" s="40">
        <v>50</v>
      </c>
      <c r="K29844" s="40">
        <v>1578</v>
      </c>
      <c r="L29844" s="40">
        <v>1488</v>
      </c>
      <c r="M29844" s="101">
        <v>0</v>
      </c>
      <c r="N29844" s="101">
        <v>0</v>
      </c>
      <c r="W29844" s="40">
        <v>50</v>
      </c>
      <c r="X29844" s="40">
        <v>1578</v>
      </c>
      <c r="Y29844" s="40">
        <v>1488</v>
      </c>
      <c r="Z29844" s="40">
        <v>40</v>
      </c>
      <c r="AA29844" s="40">
        <v>0</v>
      </c>
      <c r="AB29844" s="40">
        <v>0</v>
      </c>
      <c r="AD29844" s="40">
        <v>1578</v>
      </c>
      <c r="AE29844" s="40">
        <v>1578</v>
      </c>
      <c r="AW29844" s="40">
        <v>1488</v>
      </c>
      <c r="AX29844" s="40">
        <v>-125</v>
      </c>
      <c r="AY29844" s="40">
        <v>1613</v>
      </c>
      <c r="AZ29844" s="40">
        <v>1</v>
      </c>
      <c r="BA29844" s="40">
        <v>1</v>
      </c>
      <c r="BB29844" s="40">
        <v>125</v>
      </c>
      <c r="BC29844" s="40">
        <v>77</v>
      </c>
      <c r="BD29844" s="40">
        <v>0</v>
      </c>
      <c r="BE29844" s="40">
        <v>1690</v>
      </c>
      <c r="BF29844" s="40">
        <v>1</v>
      </c>
      <c r="BH29844" s="2">
        <v>43429.625</v>
      </c>
      <c r="BI29844" s="2">
        <v>43429.625</v>
      </c>
      <c r="BJ29844" s="2">
        <v>43429.625</v>
      </c>
      <c r="BL29844">
        <v>0</v>
      </c>
      <c r="BM29844">
        <v>0</v>
      </c>
      <c r="BN29844">
        <v>0</v>
      </c>
      <c r="BO29844">
        <v>0</v>
      </c>
      <c r="BP29844">
        <v>5</v>
      </c>
      <c r="BQ29844" s="40">
        <v>5</v>
      </c>
      <c r="BR29844" s="40">
        <v>5</v>
      </c>
      <c r="BS29844" s="40">
        <v>5</v>
      </c>
      <c r="BT29844" s="40">
        <v>0</v>
      </c>
      <c r="BU29844">
        <v>0</v>
      </c>
      <c r="BV29844" s="8" t="s">
        <v>1624</v>
      </c>
      <c r="BW29844" s="8" t="s">
        <v>1625</v>
      </c>
      <c r="BX29844" s="8" t="s">
        <v>1626</v>
      </c>
      <c r="BY29844" s="8" t="s">
        <v>383</v>
      </c>
    </row>
    <row r="29845" spans="1:77">
      <c r="A29845" t="s">
        <v>117</v>
      </c>
      <c r="B29845" s="2">
        <v>43429.666666666664</v>
      </c>
      <c r="C29845" s="1">
        <v>43429</v>
      </c>
      <c r="D29845">
        <v>11</v>
      </c>
      <c r="E29845">
        <v>1</v>
      </c>
      <c r="F29845" s="2">
        <v>43429.458333333336</v>
      </c>
      <c r="G29845" s="8" t="s">
        <v>378</v>
      </c>
      <c r="H29845" s="13" t="s">
        <v>379</v>
      </c>
      <c r="I29845" s="40">
        <v>80</v>
      </c>
      <c r="J29845" s="40">
        <v>44</v>
      </c>
      <c r="K29845" s="40">
        <v>1579</v>
      </c>
      <c r="L29845" s="40">
        <v>1495</v>
      </c>
      <c r="M29845" s="101">
        <v>0</v>
      </c>
      <c r="N29845" s="101">
        <v>0</v>
      </c>
      <c r="W29845" s="40">
        <v>44</v>
      </c>
      <c r="X29845" s="40">
        <v>1579</v>
      </c>
      <c r="Y29845" s="40">
        <v>1495</v>
      </c>
      <c r="Z29845" s="40">
        <v>40</v>
      </c>
      <c r="AA29845" s="40">
        <v>0</v>
      </c>
      <c r="AB29845" s="40">
        <v>0</v>
      </c>
      <c r="AD29845" s="40">
        <v>1579</v>
      </c>
      <c r="AE29845" s="40">
        <v>1579</v>
      </c>
      <c r="AW29845" s="40">
        <v>1495</v>
      </c>
      <c r="AX29845" s="40">
        <v>-216</v>
      </c>
      <c r="AY29845" s="40">
        <v>1711</v>
      </c>
      <c r="AZ29845" s="40">
        <v>1</v>
      </c>
      <c r="BA29845" s="40">
        <v>1</v>
      </c>
      <c r="BB29845" s="40">
        <v>216</v>
      </c>
      <c r="BC29845" s="40">
        <v>61</v>
      </c>
      <c r="BD29845" s="40">
        <v>0</v>
      </c>
      <c r="BE29845" s="40">
        <v>1772</v>
      </c>
      <c r="BF29845" s="40">
        <v>1</v>
      </c>
      <c r="BH29845" s="2">
        <v>43429.666666666664</v>
      </c>
      <c r="BI29845" s="2">
        <v>43429.666666666664</v>
      </c>
      <c r="BJ29845" s="2">
        <v>43429.666666666664</v>
      </c>
      <c r="BL29845">
        <v>0</v>
      </c>
      <c r="BM29845">
        <v>0</v>
      </c>
      <c r="BN29845">
        <v>0</v>
      </c>
      <c r="BO29845">
        <v>0</v>
      </c>
      <c r="BP29845">
        <v>5</v>
      </c>
      <c r="BQ29845" s="40">
        <v>5</v>
      </c>
      <c r="BR29845" s="40">
        <v>5</v>
      </c>
      <c r="BS29845" s="40">
        <v>5</v>
      </c>
      <c r="BT29845" s="40">
        <v>0</v>
      </c>
      <c r="BU29845">
        <v>0</v>
      </c>
      <c r="BV29845" s="8" t="s">
        <v>1624</v>
      </c>
      <c r="BW29845" s="8" t="s">
        <v>1625</v>
      </c>
      <c r="BX29845" s="8" t="s">
        <v>1626</v>
      </c>
      <c r="BY29845" s="8" t="s">
        <v>383</v>
      </c>
    </row>
    <row r="29846" spans="1:77">
      <c r="A29846" t="s">
        <v>117</v>
      </c>
      <c r="B29846" s="2">
        <v>43429.708333333336</v>
      </c>
      <c r="C29846" s="1">
        <v>43429</v>
      </c>
      <c r="D29846">
        <v>12</v>
      </c>
      <c r="E29846">
        <v>1</v>
      </c>
      <c r="F29846" s="2">
        <v>43429.5</v>
      </c>
      <c r="G29846" s="8" t="s">
        <v>378</v>
      </c>
      <c r="H29846" s="13" t="s">
        <v>379</v>
      </c>
      <c r="I29846" s="40">
        <v>80</v>
      </c>
      <c r="J29846" s="40">
        <v>48</v>
      </c>
      <c r="K29846" s="40">
        <v>1587</v>
      </c>
      <c r="L29846" s="40">
        <v>1499</v>
      </c>
      <c r="M29846" s="101">
        <v>0</v>
      </c>
      <c r="N29846" s="101">
        <v>0</v>
      </c>
      <c r="W29846" s="40">
        <v>48</v>
      </c>
      <c r="X29846" s="40">
        <v>1587</v>
      </c>
      <c r="Y29846" s="40">
        <v>1499</v>
      </c>
      <c r="Z29846" s="40">
        <v>40</v>
      </c>
      <c r="AA29846" s="40">
        <v>0</v>
      </c>
      <c r="AB29846" s="40">
        <v>0</v>
      </c>
      <c r="AD29846" s="40">
        <v>1587</v>
      </c>
      <c r="AE29846" s="40">
        <v>1587</v>
      </c>
      <c r="AW29846" s="40">
        <v>1499</v>
      </c>
      <c r="AX29846" s="40">
        <v>-220</v>
      </c>
      <c r="AY29846" s="40">
        <v>1719</v>
      </c>
      <c r="AZ29846" s="40">
        <v>1</v>
      </c>
      <c r="BA29846" s="40">
        <v>1</v>
      </c>
      <c r="BB29846" s="40">
        <v>220</v>
      </c>
      <c r="BC29846" s="40">
        <v>116</v>
      </c>
      <c r="BD29846" s="40">
        <v>0</v>
      </c>
      <c r="BE29846" s="40">
        <v>1835</v>
      </c>
      <c r="BF29846" s="40">
        <v>1</v>
      </c>
      <c r="BH29846" s="2">
        <v>43429.708333333336</v>
      </c>
      <c r="BI29846" s="2">
        <v>43429.708333333336</v>
      </c>
      <c r="BJ29846" s="2">
        <v>43429.708333333336</v>
      </c>
      <c r="BL29846">
        <v>0</v>
      </c>
      <c r="BM29846">
        <v>0</v>
      </c>
      <c r="BN29846">
        <v>0</v>
      </c>
      <c r="BO29846">
        <v>0</v>
      </c>
      <c r="BP29846">
        <v>5</v>
      </c>
      <c r="BQ29846" s="40">
        <v>5</v>
      </c>
      <c r="BR29846" s="40">
        <v>5</v>
      </c>
      <c r="BS29846" s="40">
        <v>5</v>
      </c>
      <c r="BT29846" s="40">
        <v>0</v>
      </c>
      <c r="BU29846">
        <v>0</v>
      </c>
      <c r="BV29846" s="8" t="s">
        <v>1624</v>
      </c>
      <c r="BW29846" s="8" t="s">
        <v>1625</v>
      </c>
      <c r="BX29846" s="8" t="s">
        <v>1626</v>
      </c>
      <c r="BY29846" s="8" t="s">
        <v>383</v>
      </c>
    </row>
    <row r="29847" spans="1:77">
      <c r="A29847" t="s">
        <v>117</v>
      </c>
      <c r="B29847" s="2">
        <v>43429.75</v>
      </c>
      <c r="C29847" s="1">
        <v>43429</v>
      </c>
      <c r="D29847">
        <v>13</v>
      </c>
      <c r="E29847">
        <v>1</v>
      </c>
      <c r="F29847" s="2">
        <v>43429.541666666664</v>
      </c>
      <c r="G29847" s="8" t="s">
        <v>378</v>
      </c>
      <c r="H29847" s="13" t="s">
        <v>379</v>
      </c>
      <c r="I29847" s="40">
        <v>80</v>
      </c>
      <c r="J29847" s="40">
        <v>42</v>
      </c>
      <c r="K29847" s="40">
        <v>1576</v>
      </c>
      <c r="L29847" s="40">
        <v>1495</v>
      </c>
      <c r="M29847" s="101">
        <v>0</v>
      </c>
      <c r="N29847" s="101">
        <v>0</v>
      </c>
      <c r="W29847" s="40">
        <v>42</v>
      </c>
      <c r="X29847" s="40">
        <v>1576</v>
      </c>
      <c r="Y29847" s="40">
        <v>1495</v>
      </c>
      <c r="Z29847" s="40">
        <v>39</v>
      </c>
      <c r="AA29847" s="40">
        <v>0</v>
      </c>
      <c r="AB29847" s="40">
        <v>0</v>
      </c>
      <c r="AD29847" s="40">
        <v>1576</v>
      </c>
      <c r="AE29847" s="40">
        <v>1576</v>
      </c>
      <c r="AW29847" s="40">
        <v>1495</v>
      </c>
      <c r="AX29847" s="40">
        <v>-240</v>
      </c>
      <c r="AY29847" s="40">
        <v>1735</v>
      </c>
      <c r="AZ29847" s="40">
        <v>1</v>
      </c>
      <c r="BA29847" s="40">
        <v>1</v>
      </c>
      <c r="BB29847" s="40">
        <v>240</v>
      </c>
      <c r="BC29847" s="40">
        <v>103</v>
      </c>
      <c r="BD29847" s="40">
        <v>0</v>
      </c>
      <c r="BE29847" s="40">
        <v>1838</v>
      </c>
      <c r="BF29847" s="40">
        <v>1</v>
      </c>
      <c r="BH29847" s="2">
        <v>43429.75</v>
      </c>
      <c r="BI29847" s="2">
        <v>43429.75</v>
      </c>
      <c r="BJ29847" s="2">
        <v>43429.75</v>
      </c>
      <c r="BL29847">
        <v>0</v>
      </c>
      <c r="BM29847">
        <v>0</v>
      </c>
      <c r="BN29847">
        <v>0</v>
      </c>
      <c r="BO29847">
        <v>0</v>
      </c>
      <c r="BP29847">
        <v>5</v>
      </c>
      <c r="BQ29847" s="40">
        <v>5</v>
      </c>
      <c r="BR29847" s="40">
        <v>5</v>
      </c>
      <c r="BS29847" s="40">
        <v>5</v>
      </c>
      <c r="BT29847" s="40">
        <v>0</v>
      </c>
      <c r="BU29847">
        <v>0</v>
      </c>
      <c r="BV29847" s="8" t="s">
        <v>1624</v>
      </c>
      <c r="BW29847" s="8" t="s">
        <v>1625</v>
      </c>
      <c r="BX29847" s="8" t="s">
        <v>1626</v>
      </c>
      <c r="BY29847" s="8" t="s">
        <v>383</v>
      </c>
    </row>
    <row r="29848" spans="1:77">
      <c r="A29848" t="s">
        <v>117</v>
      </c>
      <c r="B29848" s="2">
        <v>43429.791666666664</v>
      </c>
      <c r="C29848" s="1">
        <v>43429</v>
      </c>
      <c r="D29848">
        <v>14</v>
      </c>
      <c r="E29848">
        <v>1</v>
      </c>
      <c r="F29848" s="2">
        <v>43429.583333333336</v>
      </c>
      <c r="G29848" s="8" t="s">
        <v>378</v>
      </c>
      <c r="H29848" s="13" t="s">
        <v>379</v>
      </c>
      <c r="I29848" s="40">
        <v>80</v>
      </c>
      <c r="J29848" s="40">
        <v>49</v>
      </c>
      <c r="K29848" s="40">
        <v>1577</v>
      </c>
      <c r="L29848" s="40">
        <v>1488</v>
      </c>
      <c r="M29848" s="101">
        <v>0</v>
      </c>
      <c r="N29848" s="101">
        <v>0</v>
      </c>
      <c r="W29848" s="40">
        <v>49</v>
      </c>
      <c r="X29848" s="40">
        <v>1577</v>
      </c>
      <c r="Y29848" s="40">
        <v>1488</v>
      </c>
      <c r="Z29848" s="40">
        <v>40</v>
      </c>
      <c r="AA29848" s="40">
        <v>0</v>
      </c>
      <c r="AB29848" s="40">
        <v>0</v>
      </c>
      <c r="AD29848" s="40">
        <v>1577</v>
      </c>
      <c r="AE29848" s="40">
        <v>1577</v>
      </c>
      <c r="AW29848" s="40">
        <v>1488</v>
      </c>
      <c r="AX29848" s="40">
        <v>-259</v>
      </c>
      <c r="AY29848" s="40">
        <v>1747</v>
      </c>
      <c r="AZ29848" s="40">
        <v>1</v>
      </c>
      <c r="BA29848" s="40">
        <v>1</v>
      </c>
      <c r="BB29848" s="40">
        <v>259</v>
      </c>
      <c r="BC29848" s="40">
        <v>141</v>
      </c>
      <c r="BD29848" s="40">
        <v>0</v>
      </c>
      <c r="BE29848" s="40">
        <v>1888</v>
      </c>
      <c r="BF29848" s="40">
        <v>1</v>
      </c>
      <c r="BH29848" s="2">
        <v>43429.791666666664</v>
      </c>
      <c r="BI29848" s="2">
        <v>43429.791666666664</v>
      </c>
      <c r="BJ29848" s="2">
        <v>43429.791666666664</v>
      </c>
      <c r="BL29848">
        <v>0</v>
      </c>
      <c r="BM29848">
        <v>0</v>
      </c>
      <c r="BN29848">
        <v>0</v>
      </c>
      <c r="BO29848">
        <v>0</v>
      </c>
      <c r="BP29848">
        <v>5</v>
      </c>
      <c r="BQ29848" s="40">
        <v>5</v>
      </c>
      <c r="BR29848" s="40">
        <v>5</v>
      </c>
      <c r="BS29848" s="40">
        <v>5</v>
      </c>
      <c r="BT29848" s="40">
        <v>0</v>
      </c>
      <c r="BU29848">
        <v>0</v>
      </c>
      <c r="BV29848" s="8" t="s">
        <v>1624</v>
      </c>
      <c r="BW29848" s="8" t="s">
        <v>1625</v>
      </c>
      <c r="BX29848" s="8" t="s">
        <v>1626</v>
      </c>
      <c r="BY29848" s="8" t="s">
        <v>383</v>
      </c>
    </row>
    <row r="29849" spans="1:77">
      <c r="A29849" t="s">
        <v>117</v>
      </c>
      <c r="B29849" s="2">
        <v>43429.833333333336</v>
      </c>
      <c r="C29849" s="1">
        <v>43429</v>
      </c>
      <c r="D29849">
        <v>15</v>
      </c>
      <c r="E29849">
        <v>1</v>
      </c>
      <c r="F29849" s="2">
        <v>43429.625</v>
      </c>
      <c r="G29849" s="8" t="s">
        <v>378</v>
      </c>
      <c r="H29849" s="13" t="s">
        <v>379</v>
      </c>
      <c r="I29849" s="40">
        <v>80</v>
      </c>
      <c r="J29849" s="40">
        <v>42</v>
      </c>
      <c r="K29849" s="40">
        <v>1569</v>
      </c>
      <c r="L29849" s="40">
        <v>1488</v>
      </c>
      <c r="M29849" s="101">
        <v>0</v>
      </c>
      <c r="N29849" s="101">
        <v>0</v>
      </c>
      <c r="W29849" s="40">
        <v>42</v>
      </c>
      <c r="X29849" s="40">
        <v>1569</v>
      </c>
      <c r="Y29849" s="40">
        <v>1488</v>
      </c>
      <c r="Z29849" s="40">
        <v>39</v>
      </c>
      <c r="AA29849" s="40">
        <v>0</v>
      </c>
      <c r="AB29849" s="40">
        <v>0</v>
      </c>
      <c r="AD29849" s="40">
        <v>1569</v>
      </c>
      <c r="AE29849" s="40">
        <v>1569</v>
      </c>
      <c r="AW29849" s="40">
        <v>1488</v>
      </c>
      <c r="AX29849" s="40">
        <v>-272</v>
      </c>
      <c r="AY29849" s="40">
        <v>1760</v>
      </c>
      <c r="AZ29849" s="40">
        <v>1</v>
      </c>
      <c r="BA29849" s="40">
        <v>1</v>
      </c>
      <c r="BB29849" s="40">
        <v>272</v>
      </c>
      <c r="BC29849" s="40">
        <v>234</v>
      </c>
      <c r="BD29849" s="40">
        <v>0</v>
      </c>
      <c r="BE29849" s="40">
        <v>1994</v>
      </c>
      <c r="BF29849" s="40">
        <v>1</v>
      </c>
      <c r="BH29849" s="2">
        <v>43429.833333333336</v>
      </c>
      <c r="BI29849" s="2">
        <v>43429.833333333336</v>
      </c>
      <c r="BJ29849" s="2">
        <v>43429.833333333336</v>
      </c>
      <c r="BL29849">
        <v>0</v>
      </c>
      <c r="BM29849">
        <v>0</v>
      </c>
      <c r="BN29849">
        <v>0</v>
      </c>
      <c r="BO29849">
        <v>0</v>
      </c>
      <c r="BP29849">
        <v>5</v>
      </c>
      <c r="BQ29849" s="40">
        <v>5</v>
      </c>
      <c r="BR29849" s="40">
        <v>5</v>
      </c>
      <c r="BS29849" s="40">
        <v>5</v>
      </c>
      <c r="BT29849" s="40">
        <v>0</v>
      </c>
      <c r="BU29849">
        <v>0</v>
      </c>
      <c r="BV29849" s="8" t="s">
        <v>1624</v>
      </c>
      <c r="BW29849" s="8" t="s">
        <v>1625</v>
      </c>
      <c r="BX29849" s="8" t="s">
        <v>1626</v>
      </c>
      <c r="BY29849" s="8" t="s">
        <v>383</v>
      </c>
    </row>
    <row r="29850" spans="1:77">
      <c r="A29850" t="s">
        <v>117</v>
      </c>
      <c r="B29850" s="2">
        <v>43429.875</v>
      </c>
      <c r="C29850" s="1">
        <v>43429</v>
      </c>
      <c r="D29850">
        <v>16</v>
      </c>
      <c r="E29850">
        <v>1</v>
      </c>
      <c r="F29850" s="2">
        <v>43429.666666666664</v>
      </c>
      <c r="G29850" s="8" t="s">
        <v>378</v>
      </c>
      <c r="H29850" s="13" t="s">
        <v>379</v>
      </c>
      <c r="I29850" s="40">
        <v>80</v>
      </c>
      <c r="J29850" s="40">
        <v>44</v>
      </c>
      <c r="K29850" s="40">
        <v>1594</v>
      </c>
      <c r="L29850" s="40">
        <v>1510</v>
      </c>
      <c r="M29850" s="101">
        <v>0</v>
      </c>
      <c r="N29850" s="101">
        <v>0</v>
      </c>
      <c r="W29850" s="40">
        <v>44</v>
      </c>
      <c r="X29850" s="40">
        <v>1594</v>
      </c>
      <c r="Y29850" s="40">
        <v>1510</v>
      </c>
      <c r="Z29850" s="40">
        <v>40</v>
      </c>
      <c r="AA29850" s="40">
        <v>0</v>
      </c>
      <c r="AB29850" s="40">
        <v>0</v>
      </c>
      <c r="AD29850" s="40">
        <v>1594</v>
      </c>
      <c r="AE29850" s="40">
        <v>1594</v>
      </c>
      <c r="AW29850" s="40">
        <v>1510</v>
      </c>
      <c r="AX29850" s="40">
        <v>-288</v>
      </c>
      <c r="AY29850" s="40">
        <v>1798</v>
      </c>
      <c r="AZ29850" s="40">
        <v>1</v>
      </c>
      <c r="BA29850" s="40">
        <v>1</v>
      </c>
      <c r="BB29850" s="40">
        <v>288</v>
      </c>
      <c r="BC29850" s="40">
        <v>242</v>
      </c>
      <c r="BD29850" s="40">
        <v>0</v>
      </c>
      <c r="BE29850" s="40">
        <v>2040</v>
      </c>
      <c r="BF29850" s="40">
        <v>1</v>
      </c>
      <c r="BH29850" s="2">
        <v>43429.875</v>
      </c>
      <c r="BI29850" s="2">
        <v>43429.875</v>
      </c>
      <c r="BJ29850" s="2">
        <v>43429.875</v>
      </c>
      <c r="BL29850">
        <v>0</v>
      </c>
      <c r="BM29850">
        <v>0</v>
      </c>
      <c r="BN29850">
        <v>0</v>
      </c>
      <c r="BO29850">
        <v>0</v>
      </c>
      <c r="BP29850">
        <v>5</v>
      </c>
      <c r="BQ29850" s="40">
        <v>5</v>
      </c>
      <c r="BR29850" s="40">
        <v>5</v>
      </c>
      <c r="BS29850" s="40">
        <v>5</v>
      </c>
      <c r="BT29850" s="40">
        <v>0</v>
      </c>
      <c r="BU29850">
        <v>0</v>
      </c>
      <c r="BV29850" s="8" t="s">
        <v>1624</v>
      </c>
      <c r="BW29850" s="8" t="s">
        <v>1625</v>
      </c>
      <c r="BX29850" s="8" t="s">
        <v>1626</v>
      </c>
      <c r="BY29850" s="8" t="s">
        <v>383</v>
      </c>
    </row>
    <row r="29851" spans="1:77">
      <c r="A29851" t="s">
        <v>117</v>
      </c>
      <c r="B29851" s="2">
        <v>43429.916666666664</v>
      </c>
      <c r="C29851" s="1">
        <v>43429</v>
      </c>
      <c r="D29851">
        <v>17</v>
      </c>
      <c r="E29851">
        <v>1</v>
      </c>
      <c r="F29851" s="2">
        <v>43429.708333333336</v>
      </c>
      <c r="G29851" s="8" t="s">
        <v>378</v>
      </c>
      <c r="H29851" s="13" t="s">
        <v>379</v>
      </c>
      <c r="I29851" s="40">
        <v>80</v>
      </c>
      <c r="J29851" s="40">
        <v>53</v>
      </c>
      <c r="K29851" s="40">
        <v>1605</v>
      </c>
      <c r="L29851" s="40">
        <v>1513</v>
      </c>
      <c r="M29851" s="101">
        <v>0</v>
      </c>
      <c r="N29851" s="101">
        <v>0</v>
      </c>
      <c r="W29851" s="40">
        <v>53</v>
      </c>
      <c r="X29851" s="40">
        <v>1605</v>
      </c>
      <c r="Y29851" s="40">
        <v>1513</v>
      </c>
      <c r="Z29851" s="40">
        <v>39</v>
      </c>
      <c r="AA29851" s="40">
        <v>0</v>
      </c>
      <c r="AB29851" s="40">
        <v>0</v>
      </c>
      <c r="AD29851" s="40">
        <v>1605</v>
      </c>
      <c r="AE29851" s="40">
        <v>1605</v>
      </c>
      <c r="AW29851" s="40">
        <v>1513</v>
      </c>
      <c r="AX29851" s="40">
        <v>-394</v>
      </c>
      <c r="AY29851" s="40">
        <v>1907</v>
      </c>
      <c r="AZ29851" s="40">
        <v>1</v>
      </c>
      <c r="BA29851" s="40">
        <v>1</v>
      </c>
      <c r="BB29851" s="40">
        <v>394</v>
      </c>
      <c r="BC29851" s="40">
        <v>264</v>
      </c>
      <c r="BD29851" s="40">
        <v>0</v>
      </c>
      <c r="BE29851" s="40">
        <v>2171</v>
      </c>
      <c r="BF29851" s="40">
        <v>1</v>
      </c>
      <c r="BH29851" s="2">
        <v>43429.916666666664</v>
      </c>
      <c r="BI29851" s="2">
        <v>43429.916666666664</v>
      </c>
      <c r="BJ29851" s="2">
        <v>43429.916666666664</v>
      </c>
      <c r="BL29851">
        <v>0</v>
      </c>
      <c r="BM29851">
        <v>0</v>
      </c>
      <c r="BN29851">
        <v>0</v>
      </c>
      <c r="BO29851">
        <v>0</v>
      </c>
      <c r="BP29851">
        <v>5</v>
      </c>
      <c r="BQ29851" s="40">
        <v>5</v>
      </c>
      <c r="BR29851" s="40">
        <v>5</v>
      </c>
      <c r="BS29851" s="40">
        <v>5</v>
      </c>
      <c r="BT29851" s="40">
        <v>0</v>
      </c>
      <c r="BU29851">
        <v>0</v>
      </c>
      <c r="BV29851" s="8" t="s">
        <v>1624</v>
      </c>
      <c r="BW29851" s="8" t="s">
        <v>1625</v>
      </c>
      <c r="BX29851" s="8" t="s">
        <v>1626</v>
      </c>
      <c r="BY29851" s="8" t="s">
        <v>383</v>
      </c>
    </row>
    <row r="29852" spans="1:77">
      <c r="A29852" t="s">
        <v>117</v>
      </c>
      <c r="B29852" s="2">
        <v>43429.958333333336</v>
      </c>
      <c r="C29852" s="1">
        <v>43429</v>
      </c>
      <c r="D29852">
        <v>18</v>
      </c>
      <c r="E29852">
        <v>1</v>
      </c>
      <c r="F29852" s="2">
        <v>43429.75</v>
      </c>
      <c r="G29852" s="8" t="s">
        <v>378</v>
      </c>
      <c r="H29852" s="13" t="s">
        <v>379</v>
      </c>
      <c r="I29852" s="40">
        <v>80</v>
      </c>
      <c r="J29852" s="40">
        <v>49</v>
      </c>
      <c r="K29852" s="40">
        <v>1609</v>
      </c>
      <c r="L29852" s="40">
        <v>1521</v>
      </c>
      <c r="M29852" s="101">
        <v>0</v>
      </c>
      <c r="N29852" s="101">
        <v>0</v>
      </c>
      <c r="W29852" s="40">
        <v>49</v>
      </c>
      <c r="X29852" s="40">
        <v>1609</v>
      </c>
      <c r="Y29852" s="40">
        <v>1521</v>
      </c>
      <c r="Z29852" s="40">
        <v>39</v>
      </c>
      <c r="AA29852" s="40">
        <v>0</v>
      </c>
      <c r="AB29852" s="40">
        <v>0</v>
      </c>
      <c r="AD29852" s="40">
        <v>1609</v>
      </c>
      <c r="AE29852" s="40">
        <v>1609</v>
      </c>
      <c r="AW29852" s="40">
        <v>1521</v>
      </c>
      <c r="AX29852" s="40">
        <v>-463</v>
      </c>
      <c r="AY29852" s="40">
        <v>1984</v>
      </c>
      <c r="AZ29852" s="40">
        <v>1</v>
      </c>
      <c r="BA29852" s="40">
        <v>1</v>
      </c>
      <c r="BB29852" s="40">
        <v>463</v>
      </c>
      <c r="BC29852" s="40">
        <v>282</v>
      </c>
      <c r="BD29852" s="40">
        <v>0</v>
      </c>
      <c r="BE29852" s="40">
        <v>2266</v>
      </c>
      <c r="BF29852" s="40">
        <v>1</v>
      </c>
      <c r="BH29852" s="2">
        <v>43429.958333333336</v>
      </c>
      <c r="BI29852" s="2">
        <v>43429.958333333336</v>
      </c>
      <c r="BJ29852" s="2">
        <v>43429.958333333336</v>
      </c>
      <c r="BL29852">
        <v>0</v>
      </c>
      <c r="BM29852">
        <v>0</v>
      </c>
      <c r="BN29852">
        <v>0</v>
      </c>
      <c r="BO29852">
        <v>0</v>
      </c>
      <c r="BP29852">
        <v>5</v>
      </c>
      <c r="BQ29852" s="40">
        <v>5</v>
      </c>
      <c r="BR29852" s="40">
        <v>5</v>
      </c>
      <c r="BS29852" s="40">
        <v>5</v>
      </c>
      <c r="BT29852" s="40">
        <v>0</v>
      </c>
      <c r="BU29852">
        <v>0</v>
      </c>
      <c r="BV29852" s="8" t="s">
        <v>1624</v>
      </c>
      <c r="BW29852" s="8" t="s">
        <v>1625</v>
      </c>
      <c r="BX29852" s="8" t="s">
        <v>1626</v>
      </c>
      <c r="BY29852" s="8" t="s">
        <v>383</v>
      </c>
    </row>
    <row r="29853" spans="1:77">
      <c r="A29853" t="s">
        <v>117</v>
      </c>
      <c r="B29853" s="2">
        <v>43430</v>
      </c>
      <c r="C29853" s="1">
        <v>43429</v>
      </c>
      <c r="D29853">
        <v>19</v>
      </c>
      <c r="E29853">
        <v>1</v>
      </c>
      <c r="F29853" s="2">
        <v>43429.791666666664</v>
      </c>
      <c r="G29853" s="8" t="s">
        <v>378</v>
      </c>
      <c r="H29853" s="13" t="s">
        <v>379</v>
      </c>
      <c r="I29853" s="40">
        <v>80</v>
      </c>
      <c r="J29853" s="40">
        <v>52</v>
      </c>
      <c r="K29853" s="40">
        <v>1617</v>
      </c>
      <c r="L29853" s="40">
        <v>1525</v>
      </c>
      <c r="M29853" s="101">
        <v>0</v>
      </c>
      <c r="N29853" s="101">
        <v>0</v>
      </c>
      <c r="W29853" s="40">
        <v>52</v>
      </c>
      <c r="X29853" s="40">
        <v>1617</v>
      </c>
      <c r="Y29853" s="40">
        <v>1525</v>
      </c>
      <c r="Z29853" s="40">
        <v>40</v>
      </c>
      <c r="AA29853" s="40">
        <v>0</v>
      </c>
      <c r="AB29853" s="40">
        <v>0</v>
      </c>
      <c r="AD29853" s="40">
        <v>1617</v>
      </c>
      <c r="AE29853" s="40">
        <v>1617</v>
      </c>
      <c r="AW29853" s="40">
        <v>1525</v>
      </c>
      <c r="AX29853" s="40">
        <v>-400</v>
      </c>
      <c r="AY29853" s="40">
        <v>1925</v>
      </c>
      <c r="AZ29853" s="40">
        <v>1</v>
      </c>
      <c r="BA29853" s="40">
        <v>1</v>
      </c>
      <c r="BB29853" s="40">
        <v>400</v>
      </c>
      <c r="BC29853" s="40">
        <v>294</v>
      </c>
      <c r="BD29853" s="40">
        <v>0</v>
      </c>
      <c r="BE29853" s="40">
        <v>2219</v>
      </c>
      <c r="BF29853" s="40">
        <v>1</v>
      </c>
      <c r="BH29853" s="2">
        <v>43430</v>
      </c>
      <c r="BI29853" s="2">
        <v>43430</v>
      </c>
      <c r="BJ29853" s="2">
        <v>43430</v>
      </c>
      <c r="BL29853">
        <v>0</v>
      </c>
      <c r="BM29853">
        <v>0</v>
      </c>
      <c r="BN29853">
        <v>0</v>
      </c>
      <c r="BO29853">
        <v>0</v>
      </c>
      <c r="BP29853">
        <v>5</v>
      </c>
      <c r="BQ29853" s="40">
        <v>5</v>
      </c>
      <c r="BR29853" s="40">
        <v>5</v>
      </c>
      <c r="BS29853" s="40">
        <v>5</v>
      </c>
      <c r="BT29853" s="40">
        <v>0</v>
      </c>
      <c r="BU29853">
        <v>0</v>
      </c>
      <c r="BV29853" s="8" t="s">
        <v>1624</v>
      </c>
      <c r="BW29853" s="8" t="s">
        <v>1625</v>
      </c>
      <c r="BX29853" s="8" t="s">
        <v>1626</v>
      </c>
      <c r="BY29853" s="8" t="s">
        <v>383</v>
      </c>
    </row>
    <row r="29854" spans="1:77">
      <c r="A29854" t="s">
        <v>117</v>
      </c>
      <c r="B29854" s="2">
        <v>43430.041666666664</v>
      </c>
      <c r="C29854" s="1">
        <v>43429</v>
      </c>
      <c r="D29854">
        <v>20</v>
      </c>
      <c r="E29854">
        <v>1</v>
      </c>
      <c r="F29854" s="2">
        <v>43429.833333333336</v>
      </c>
      <c r="G29854" s="8" t="s">
        <v>378</v>
      </c>
      <c r="H29854" s="13" t="s">
        <v>379</v>
      </c>
      <c r="I29854" s="40">
        <v>80</v>
      </c>
      <c r="J29854" s="40">
        <v>46</v>
      </c>
      <c r="K29854" s="40">
        <v>1609</v>
      </c>
      <c r="L29854" s="40">
        <v>1524</v>
      </c>
      <c r="M29854" s="101">
        <v>0</v>
      </c>
      <c r="N29854" s="101">
        <v>0</v>
      </c>
      <c r="W29854" s="40">
        <v>46</v>
      </c>
      <c r="X29854" s="40">
        <v>1609</v>
      </c>
      <c r="Y29854" s="40">
        <v>1524</v>
      </c>
      <c r="Z29854" s="40">
        <v>39</v>
      </c>
      <c r="AA29854" s="40">
        <v>0</v>
      </c>
      <c r="AB29854" s="40">
        <v>0</v>
      </c>
      <c r="AD29854" s="40">
        <v>1609</v>
      </c>
      <c r="AE29854" s="40">
        <v>1609</v>
      </c>
      <c r="AW29854" s="40">
        <v>1524</v>
      </c>
      <c r="AX29854" s="40">
        <v>-314</v>
      </c>
      <c r="AY29854" s="40">
        <v>1838</v>
      </c>
      <c r="AZ29854" s="40">
        <v>1</v>
      </c>
      <c r="BA29854" s="40">
        <v>1</v>
      </c>
      <c r="BB29854" s="40">
        <v>314</v>
      </c>
      <c r="BC29854" s="40">
        <v>312</v>
      </c>
      <c r="BD29854" s="40">
        <v>0</v>
      </c>
      <c r="BE29854" s="40">
        <v>2150</v>
      </c>
      <c r="BF29854" s="40">
        <v>1</v>
      </c>
      <c r="BH29854" s="2">
        <v>43430.041666666664</v>
      </c>
      <c r="BI29854" s="2">
        <v>43430.041666666664</v>
      </c>
      <c r="BJ29854" s="2">
        <v>43430.041666666664</v>
      </c>
      <c r="BL29854">
        <v>0</v>
      </c>
      <c r="BM29854">
        <v>0</v>
      </c>
      <c r="BN29854">
        <v>0</v>
      </c>
      <c r="BO29854">
        <v>0</v>
      </c>
      <c r="BP29854">
        <v>5</v>
      </c>
      <c r="BQ29854" s="40">
        <v>5</v>
      </c>
      <c r="BR29854" s="40">
        <v>5</v>
      </c>
      <c r="BS29854" s="40">
        <v>5</v>
      </c>
      <c r="BT29854" s="40">
        <v>0</v>
      </c>
      <c r="BU29854">
        <v>0</v>
      </c>
      <c r="BV29854" s="8" t="s">
        <v>1624</v>
      </c>
      <c r="BW29854" s="8" t="s">
        <v>1625</v>
      </c>
      <c r="BX29854" s="8" t="s">
        <v>1626</v>
      </c>
      <c r="BY29854" s="8" t="s">
        <v>383</v>
      </c>
    </row>
    <row r="29855" spans="1:77">
      <c r="A29855" t="s">
        <v>117</v>
      </c>
      <c r="B29855" s="2">
        <v>43430.083333333336</v>
      </c>
      <c r="C29855" s="1">
        <v>43429</v>
      </c>
      <c r="D29855">
        <v>21</v>
      </c>
      <c r="E29855">
        <v>1</v>
      </c>
      <c r="F29855" s="2">
        <v>43429.875</v>
      </c>
      <c r="G29855" s="8" t="s">
        <v>378</v>
      </c>
      <c r="H29855" s="13" t="s">
        <v>379</v>
      </c>
      <c r="I29855" s="40">
        <v>80</v>
      </c>
      <c r="J29855" s="40">
        <v>51</v>
      </c>
      <c r="K29855" s="40">
        <v>1605</v>
      </c>
      <c r="L29855" s="40">
        <v>1515</v>
      </c>
      <c r="M29855" s="101">
        <v>0</v>
      </c>
      <c r="N29855" s="101">
        <v>0</v>
      </c>
      <c r="W29855" s="40">
        <v>51</v>
      </c>
      <c r="X29855" s="40">
        <v>1605</v>
      </c>
      <c r="Y29855" s="40">
        <v>1515</v>
      </c>
      <c r="Z29855" s="40">
        <v>39</v>
      </c>
      <c r="AA29855" s="40">
        <v>0</v>
      </c>
      <c r="AB29855" s="40">
        <v>0</v>
      </c>
      <c r="AD29855" s="40">
        <v>1605</v>
      </c>
      <c r="AE29855" s="40">
        <v>1605</v>
      </c>
      <c r="AW29855" s="40">
        <v>1515</v>
      </c>
      <c r="AX29855" s="40">
        <v>-282</v>
      </c>
      <c r="AY29855" s="40">
        <v>1797</v>
      </c>
      <c r="AZ29855" s="40">
        <v>1</v>
      </c>
      <c r="BA29855" s="40">
        <v>1</v>
      </c>
      <c r="BB29855" s="40">
        <v>282</v>
      </c>
      <c r="BC29855" s="40">
        <v>419</v>
      </c>
      <c r="BD29855" s="40">
        <v>0</v>
      </c>
      <c r="BE29855" s="40">
        <v>2216</v>
      </c>
      <c r="BF29855" s="40">
        <v>1</v>
      </c>
      <c r="BH29855" s="2">
        <v>43430.083333333336</v>
      </c>
      <c r="BI29855" s="2">
        <v>43430.083333333336</v>
      </c>
      <c r="BJ29855" s="2">
        <v>43430.083333333336</v>
      </c>
      <c r="BL29855">
        <v>0</v>
      </c>
      <c r="BM29855">
        <v>0</v>
      </c>
      <c r="BN29855">
        <v>0</v>
      </c>
      <c r="BO29855">
        <v>0</v>
      </c>
      <c r="BP29855">
        <v>5</v>
      </c>
      <c r="BQ29855" s="40">
        <v>5</v>
      </c>
      <c r="BR29855" s="40">
        <v>5</v>
      </c>
      <c r="BS29855" s="40">
        <v>5</v>
      </c>
      <c r="BT29855" s="40">
        <v>0</v>
      </c>
      <c r="BU29855">
        <v>0</v>
      </c>
      <c r="BV29855" s="8" t="s">
        <v>1624</v>
      </c>
      <c r="BW29855" s="8" t="s">
        <v>1625</v>
      </c>
      <c r="BX29855" s="8" t="s">
        <v>1626</v>
      </c>
      <c r="BY29855" s="8" t="s">
        <v>383</v>
      </c>
    </row>
    <row r="29856" spans="1:77">
      <c r="A29856" t="s">
        <v>117</v>
      </c>
      <c r="B29856" s="2">
        <v>43430.125</v>
      </c>
      <c r="C29856" s="1">
        <v>43429</v>
      </c>
      <c r="D29856">
        <v>22</v>
      </c>
      <c r="E29856">
        <v>1</v>
      </c>
      <c r="F29856" s="2">
        <v>43429.916666666664</v>
      </c>
      <c r="G29856" s="8" t="s">
        <v>378</v>
      </c>
      <c r="H29856" s="13" t="s">
        <v>379</v>
      </c>
      <c r="I29856" s="40">
        <v>80</v>
      </c>
      <c r="J29856" s="40">
        <v>48</v>
      </c>
      <c r="K29856" s="40">
        <v>1603</v>
      </c>
      <c r="L29856" s="40">
        <v>1515</v>
      </c>
      <c r="M29856" s="101">
        <v>0</v>
      </c>
      <c r="N29856" s="101">
        <v>0</v>
      </c>
      <c r="W29856" s="40">
        <v>48</v>
      </c>
      <c r="X29856" s="40">
        <v>1603</v>
      </c>
      <c r="Y29856" s="40">
        <v>1515</v>
      </c>
      <c r="Z29856" s="40">
        <v>40</v>
      </c>
      <c r="AA29856" s="40">
        <v>0</v>
      </c>
      <c r="AB29856" s="40">
        <v>0</v>
      </c>
      <c r="AD29856" s="40">
        <v>1603</v>
      </c>
      <c r="AE29856" s="40">
        <v>1603</v>
      </c>
      <c r="AW29856" s="40">
        <v>1515</v>
      </c>
      <c r="AX29856" s="40">
        <v>-205</v>
      </c>
      <c r="AY29856" s="40">
        <v>1720</v>
      </c>
      <c r="AZ29856" s="40">
        <v>1</v>
      </c>
      <c r="BA29856" s="40">
        <v>1</v>
      </c>
      <c r="BB29856" s="40">
        <v>205</v>
      </c>
      <c r="BC29856" s="40">
        <v>502</v>
      </c>
      <c r="BD29856" s="40">
        <v>0</v>
      </c>
      <c r="BE29856" s="40">
        <v>2222</v>
      </c>
      <c r="BF29856" s="40">
        <v>1</v>
      </c>
      <c r="BH29856" s="2">
        <v>43430.125</v>
      </c>
      <c r="BI29856" s="2">
        <v>43430.125</v>
      </c>
      <c r="BJ29856" s="2">
        <v>43430.125</v>
      </c>
      <c r="BL29856">
        <v>0</v>
      </c>
      <c r="BM29856">
        <v>0</v>
      </c>
      <c r="BN29856">
        <v>0</v>
      </c>
      <c r="BO29856">
        <v>0</v>
      </c>
      <c r="BP29856">
        <v>5</v>
      </c>
      <c r="BQ29856" s="40">
        <v>5</v>
      </c>
      <c r="BR29856" s="40">
        <v>5</v>
      </c>
      <c r="BS29856" s="40">
        <v>5</v>
      </c>
      <c r="BT29856" s="40">
        <v>0</v>
      </c>
      <c r="BU29856">
        <v>0</v>
      </c>
      <c r="BV29856" s="8" t="s">
        <v>1624</v>
      </c>
      <c r="BW29856" s="8" t="s">
        <v>1625</v>
      </c>
      <c r="BX29856" s="8" t="s">
        <v>1626</v>
      </c>
      <c r="BY29856" s="8" t="s">
        <v>383</v>
      </c>
    </row>
    <row r="29857" spans="1:77">
      <c r="A29857" t="s">
        <v>117</v>
      </c>
      <c r="B29857" s="2">
        <v>43430.166666666664</v>
      </c>
      <c r="C29857" s="1">
        <v>43429</v>
      </c>
      <c r="D29857">
        <v>23</v>
      </c>
      <c r="E29857">
        <v>1</v>
      </c>
      <c r="F29857" s="2">
        <v>43429.958333333336</v>
      </c>
      <c r="G29857" s="8" t="s">
        <v>378</v>
      </c>
      <c r="H29857" s="13" t="s">
        <v>379</v>
      </c>
      <c r="I29857" s="40">
        <v>80</v>
      </c>
      <c r="J29857" s="40">
        <v>47</v>
      </c>
      <c r="K29857" s="40">
        <v>1611</v>
      </c>
      <c r="L29857" s="40">
        <v>1522</v>
      </c>
      <c r="M29857" s="101">
        <v>0</v>
      </c>
      <c r="N29857" s="101">
        <v>0</v>
      </c>
      <c r="W29857" s="40">
        <v>47</v>
      </c>
      <c r="X29857" s="40">
        <v>1611</v>
      </c>
      <c r="Y29857" s="40">
        <v>1522</v>
      </c>
      <c r="Z29857" s="40">
        <v>42</v>
      </c>
      <c r="AA29857" s="40">
        <v>0</v>
      </c>
      <c r="AB29857" s="40">
        <v>0</v>
      </c>
      <c r="AD29857" s="40">
        <v>1611</v>
      </c>
      <c r="AE29857" s="40">
        <v>1611</v>
      </c>
      <c r="AW29857" s="40">
        <v>1522</v>
      </c>
      <c r="AX29857" s="40">
        <v>-157</v>
      </c>
      <c r="AY29857" s="40">
        <v>1679</v>
      </c>
      <c r="AZ29857" s="40">
        <v>1</v>
      </c>
      <c r="BA29857" s="40">
        <v>1</v>
      </c>
      <c r="BB29857" s="40">
        <v>157</v>
      </c>
      <c r="BC29857" s="40">
        <v>443</v>
      </c>
      <c r="BD29857" s="40">
        <v>0</v>
      </c>
      <c r="BE29857" s="40">
        <v>2122</v>
      </c>
      <c r="BF29857" s="40">
        <v>1</v>
      </c>
      <c r="BH29857" s="2">
        <v>43430.166666666664</v>
      </c>
      <c r="BI29857" s="2">
        <v>43430.166666666664</v>
      </c>
      <c r="BJ29857" s="2">
        <v>43430.166666666664</v>
      </c>
      <c r="BL29857">
        <v>0</v>
      </c>
      <c r="BM29857">
        <v>0</v>
      </c>
      <c r="BN29857">
        <v>0</v>
      </c>
      <c r="BO29857">
        <v>0</v>
      </c>
      <c r="BP29857">
        <v>5</v>
      </c>
      <c r="BQ29857" s="40">
        <v>5</v>
      </c>
      <c r="BR29857" s="40">
        <v>5</v>
      </c>
      <c r="BS29857" s="40">
        <v>5</v>
      </c>
      <c r="BT29857" s="40">
        <v>0</v>
      </c>
      <c r="BU29857">
        <v>0</v>
      </c>
      <c r="BV29857" s="8" t="s">
        <v>1624</v>
      </c>
      <c r="BW29857" s="8" t="s">
        <v>1625</v>
      </c>
      <c r="BX29857" s="8" t="s">
        <v>1626</v>
      </c>
      <c r="BY29857" s="8" t="s">
        <v>383</v>
      </c>
    </row>
    <row r="29858" spans="1:77">
      <c r="A29858" t="s">
        <v>117</v>
      </c>
      <c r="B29858" s="2">
        <v>43430.208333333336</v>
      </c>
      <c r="C29858" s="1">
        <v>43429</v>
      </c>
      <c r="D29858">
        <v>24</v>
      </c>
      <c r="E29858">
        <v>1</v>
      </c>
      <c r="F29858" s="2">
        <v>43430</v>
      </c>
      <c r="G29858" s="8" t="s">
        <v>378</v>
      </c>
      <c r="H29858" s="13" t="s">
        <v>379</v>
      </c>
      <c r="I29858" s="40">
        <v>80</v>
      </c>
      <c r="J29858" s="40">
        <v>47</v>
      </c>
      <c r="K29858" s="40">
        <v>1602</v>
      </c>
      <c r="L29858" s="40">
        <v>1512</v>
      </c>
      <c r="M29858" s="101">
        <v>0</v>
      </c>
      <c r="N29858" s="101">
        <v>0</v>
      </c>
      <c r="W29858" s="40">
        <v>47</v>
      </c>
      <c r="X29858" s="40">
        <v>1602</v>
      </c>
      <c r="Y29858" s="40">
        <v>1512</v>
      </c>
      <c r="Z29858" s="40">
        <v>43</v>
      </c>
      <c r="AA29858" s="40">
        <v>0</v>
      </c>
      <c r="AB29858" s="40">
        <v>0</v>
      </c>
      <c r="AD29858" s="40">
        <v>1602</v>
      </c>
      <c r="AE29858" s="40">
        <v>1602</v>
      </c>
      <c r="AW29858" s="40">
        <v>1512</v>
      </c>
      <c r="AX29858" s="40">
        <v>-161</v>
      </c>
      <c r="AY29858" s="40">
        <v>1673</v>
      </c>
      <c r="AZ29858" s="40">
        <v>1</v>
      </c>
      <c r="BA29858" s="40">
        <v>1</v>
      </c>
      <c r="BB29858" s="40">
        <v>161</v>
      </c>
      <c r="BC29858" s="40">
        <v>355</v>
      </c>
      <c r="BD29858" s="40">
        <v>0</v>
      </c>
      <c r="BE29858" s="40">
        <v>2028</v>
      </c>
      <c r="BF29858" s="40">
        <v>1</v>
      </c>
      <c r="BH29858" s="2">
        <v>43430.208333333336</v>
      </c>
      <c r="BI29858" s="2">
        <v>43430.208333333336</v>
      </c>
      <c r="BJ29858" s="2">
        <v>43430.208333333336</v>
      </c>
      <c r="BL29858">
        <v>0</v>
      </c>
      <c r="BM29858">
        <v>0</v>
      </c>
      <c r="BN29858">
        <v>0</v>
      </c>
      <c r="BO29858">
        <v>0</v>
      </c>
      <c r="BP29858">
        <v>5</v>
      </c>
      <c r="BQ29858" s="40">
        <v>5</v>
      </c>
      <c r="BR29858" s="40">
        <v>5</v>
      </c>
      <c r="BS29858" s="40">
        <v>5</v>
      </c>
      <c r="BT29858" s="40">
        <v>0</v>
      </c>
      <c r="BU29858">
        <v>0</v>
      </c>
      <c r="BV29858" s="8" t="s">
        <v>1624</v>
      </c>
      <c r="BW29858" s="8" t="s">
        <v>1625</v>
      </c>
      <c r="BX29858" s="8" t="s">
        <v>1626</v>
      </c>
      <c r="BY29858" s="8" t="s">
        <v>383</v>
      </c>
    </row>
    <row r="29859" spans="1:77">
      <c r="A29859" t="s">
        <v>117</v>
      </c>
      <c r="B29859" s="2">
        <v>43430.25</v>
      </c>
      <c r="C29859" s="1">
        <v>43430</v>
      </c>
      <c r="D29859">
        <v>1</v>
      </c>
      <c r="E29859">
        <v>1</v>
      </c>
      <c r="F29859" s="2">
        <v>43430.041666666664</v>
      </c>
      <c r="G29859" s="8" t="s">
        <v>378</v>
      </c>
      <c r="H29859" s="13" t="s">
        <v>379</v>
      </c>
      <c r="I29859" s="40">
        <v>80</v>
      </c>
      <c r="J29859" s="40">
        <v>50</v>
      </c>
      <c r="K29859" s="40">
        <v>1590</v>
      </c>
      <c r="L29859" s="40">
        <v>1497</v>
      </c>
      <c r="M29859" s="101">
        <v>0</v>
      </c>
      <c r="N29859" s="101">
        <v>0</v>
      </c>
      <c r="W29859" s="40">
        <v>50</v>
      </c>
      <c r="X29859" s="40">
        <v>1590</v>
      </c>
      <c r="Y29859" s="40">
        <v>1497</v>
      </c>
      <c r="Z29859" s="40">
        <v>43</v>
      </c>
      <c r="AA29859" s="40">
        <v>0</v>
      </c>
      <c r="AB29859" s="40">
        <v>0</v>
      </c>
      <c r="AD29859" s="40">
        <v>1590</v>
      </c>
      <c r="AE29859" s="40">
        <v>1590</v>
      </c>
      <c r="AW29859" s="40">
        <v>1497</v>
      </c>
      <c r="AX29859" s="40">
        <v>-133</v>
      </c>
      <c r="AY29859" s="40">
        <v>1630</v>
      </c>
      <c r="AZ29859" s="40">
        <v>1</v>
      </c>
      <c r="BA29859" s="40">
        <v>1</v>
      </c>
      <c r="BB29859" s="40">
        <v>133</v>
      </c>
      <c r="BC29859" s="40">
        <v>319</v>
      </c>
      <c r="BD29859" s="40">
        <v>0</v>
      </c>
      <c r="BE29859" s="40">
        <v>1949</v>
      </c>
      <c r="BF29859" s="40">
        <v>1</v>
      </c>
      <c r="BH29859" s="2">
        <v>43430.25</v>
      </c>
      <c r="BI29859" s="2">
        <v>43430.25</v>
      </c>
      <c r="BJ29859" s="2">
        <v>43430.25</v>
      </c>
      <c r="BL29859">
        <v>0</v>
      </c>
      <c r="BM29859">
        <v>0</v>
      </c>
      <c r="BN29859">
        <v>0</v>
      </c>
      <c r="BO29859">
        <v>0</v>
      </c>
      <c r="BP29859">
        <v>5</v>
      </c>
      <c r="BQ29859" s="40">
        <v>5</v>
      </c>
      <c r="BR29859" s="40">
        <v>5</v>
      </c>
      <c r="BS29859" s="40">
        <v>5</v>
      </c>
      <c r="BT29859" s="40">
        <v>0</v>
      </c>
      <c r="BU29859">
        <v>0</v>
      </c>
      <c r="BV29859" s="8" t="s">
        <v>1625</v>
      </c>
      <c r="BW29859" s="8" t="s">
        <v>1626</v>
      </c>
      <c r="BX29859" s="8" t="s">
        <v>1627</v>
      </c>
      <c r="BY29859" s="8" t="s">
        <v>383</v>
      </c>
    </row>
    <row r="29860" spans="1:77">
      <c r="A29860" t="s">
        <v>117</v>
      </c>
      <c r="B29860" s="2">
        <v>43430.291666666664</v>
      </c>
      <c r="C29860" s="1">
        <v>43430</v>
      </c>
      <c r="D29860">
        <v>2</v>
      </c>
      <c r="E29860">
        <v>1</v>
      </c>
      <c r="F29860" s="2">
        <v>43430.083333333336</v>
      </c>
      <c r="G29860" s="8" t="s">
        <v>378</v>
      </c>
      <c r="H29860" s="13" t="s">
        <v>379</v>
      </c>
      <c r="I29860" s="40">
        <v>80</v>
      </c>
      <c r="J29860" s="40">
        <v>49</v>
      </c>
      <c r="K29860" s="40">
        <v>1615</v>
      </c>
      <c r="L29860" s="40">
        <v>1523</v>
      </c>
      <c r="M29860" s="101">
        <v>0</v>
      </c>
      <c r="N29860" s="101">
        <v>0</v>
      </c>
      <c r="W29860" s="40">
        <v>49</v>
      </c>
      <c r="X29860" s="40">
        <v>1615</v>
      </c>
      <c r="Y29860" s="40">
        <v>1523</v>
      </c>
      <c r="Z29860" s="40">
        <v>43</v>
      </c>
      <c r="AA29860" s="40">
        <v>0</v>
      </c>
      <c r="AB29860" s="40">
        <v>0</v>
      </c>
      <c r="AD29860" s="40">
        <v>1615</v>
      </c>
      <c r="AE29860" s="40">
        <v>1615</v>
      </c>
      <c r="AW29860" s="40">
        <v>1523</v>
      </c>
      <c r="AX29860" s="40">
        <v>-94</v>
      </c>
      <c r="AY29860" s="40">
        <v>1617</v>
      </c>
      <c r="AZ29860" s="40">
        <v>1</v>
      </c>
      <c r="BA29860" s="40">
        <v>1</v>
      </c>
      <c r="BB29860" s="40">
        <v>94</v>
      </c>
      <c r="BC29860" s="40">
        <v>231</v>
      </c>
      <c r="BD29860" s="40">
        <v>0</v>
      </c>
      <c r="BE29860" s="40">
        <v>1848</v>
      </c>
      <c r="BF29860" s="40">
        <v>1</v>
      </c>
      <c r="BH29860" s="2">
        <v>43430.291666666664</v>
      </c>
      <c r="BI29860" s="2">
        <v>43430.291666666664</v>
      </c>
      <c r="BJ29860" s="2">
        <v>43430.291666666664</v>
      </c>
      <c r="BL29860">
        <v>0</v>
      </c>
      <c r="BM29860">
        <v>0</v>
      </c>
      <c r="BN29860">
        <v>0</v>
      </c>
      <c r="BO29860">
        <v>0</v>
      </c>
      <c r="BP29860">
        <v>5</v>
      </c>
      <c r="BQ29860" s="40">
        <v>5</v>
      </c>
      <c r="BR29860" s="40">
        <v>5</v>
      </c>
      <c r="BS29860" s="40">
        <v>5</v>
      </c>
      <c r="BT29860" s="40">
        <v>0</v>
      </c>
      <c r="BU29860">
        <v>0</v>
      </c>
      <c r="BV29860" s="8" t="s">
        <v>1625</v>
      </c>
      <c r="BW29860" s="8" t="s">
        <v>1626</v>
      </c>
      <c r="BX29860" s="8" t="s">
        <v>1627</v>
      </c>
      <c r="BY29860" s="8" t="s">
        <v>383</v>
      </c>
    </row>
    <row r="29861" spans="1:77">
      <c r="A29861" t="s">
        <v>117</v>
      </c>
      <c r="B29861" s="2">
        <v>43430.333333333336</v>
      </c>
      <c r="C29861" s="1">
        <v>43430</v>
      </c>
      <c r="D29861">
        <v>3</v>
      </c>
      <c r="E29861">
        <v>1</v>
      </c>
      <c r="F29861" s="2">
        <v>43430.125</v>
      </c>
      <c r="G29861" s="8" t="s">
        <v>378</v>
      </c>
      <c r="H29861" s="13" t="s">
        <v>379</v>
      </c>
      <c r="I29861" s="40">
        <v>80</v>
      </c>
      <c r="J29861" s="40">
        <v>47</v>
      </c>
      <c r="K29861" s="40">
        <v>1655</v>
      </c>
      <c r="L29861" s="40">
        <v>1564</v>
      </c>
      <c r="M29861" s="101">
        <v>0</v>
      </c>
      <c r="N29861" s="101">
        <v>0</v>
      </c>
      <c r="W29861" s="40">
        <v>47</v>
      </c>
      <c r="X29861" s="40">
        <v>1655</v>
      </c>
      <c r="Y29861" s="40">
        <v>1564</v>
      </c>
      <c r="Z29861" s="40">
        <v>44</v>
      </c>
      <c r="AA29861" s="40">
        <v>0</v>
      </c>
      <c r="AB29861" s="40">
        <v>0</v>
      </c>
      <c r="AD29861" s="40">
        <v>1655</v>
      </c>
      <c r="AE29861" s="40">
        <v>1655</v>
      </c>
      <c r="AW29861" s="40">
        <v>1564</v>
      </c>
      <c r="AX29861" s="40">
        <v>-62</v>
      </c>
      <c r="AY29861" s="40">
        <v>1626</v>
      </c>
      <c r="AZ29861" s="40">
        <v>1</v>
      </c>
      <c r="BA29861" s="40">
        <v>1</v>
      </c>
      <c r="BB29861" s="40">
        <v>62</v>
      </c>
      <c r="BC29861" s="40">
        <v>183</v>
      </c>
      <c r="BD29861" s="40">
        <v>0</v>
      </c>
      <c r="BE29861" s="40">
        <v>1809</v>
      </c>
      <c r="BF29861" s="40">
        <v>1</v>
      </c>
      <c r="BH29861" s="2">
        <v>43430.333333333336</v>
      </c>
      <c r="BI29861" s="2">
        <v>43430.333333333336</v>
      </c>
      <c r="BJ29861" s="2">
        <v>43430.333333333336</v>
      </c>
      <c r="BL29861">
        <v>0</v>
      </c>
      <c r="BM29861">
        <v>0</v>
      </c>
      <c r="BN29861">
        <v>0</v>
      </c>
      <c r="BO29861">
        <v>0</v>
      </c>
      <c r="BP29861">
        <v>5</v>
      </c>
      <c r="BQ29861" s="40">
        <v>5</v>
      </c>
      <c r="BR29861" s="40">
        <v>5</v>
      </c>
      <c r="BS29861" s="40">
        <v>5</v>
      </c>
      <c r="BT29861" s="40">
        <v>0</v>
      </c>
      <c r="BU29861">
        <v>0</v>
      </c>
      <c r="BV29861" s="8" t="s">
        <v>1625</v>
      </c>
      <c r="BW29861" s="8" t="s">
        <v>1626</v>
      </c>
      <c r="BX29861" s="8" t="s">
        <v>1627</v>
      </c>
      <c r="BY29861" s="8" t="s">
        <v>383</v>
      </c>
    </row>
    <row r="29862" spans="1:77">
      <c r="A29862" t="s">
        <v>117</v>
      </c>
      <c r="B29862" s="2">
        <v>43430.375</v>
      </c>
      <c r="C29862" s="1">
        <v>43430</v>
      </c>
      <c r="D29862">
        <v>4</v>
      </c>
      <c r="E29862">
        <v>1</v>
      </c>
      <c r="F29862" s="2">
        <v>43430.166666666664</v>
      </c>
      <c r="G29862" s="8" t="s">
        <v>378</v>
      </c>
      <c r="H29862" s="13" t="s">
        <v>379</v>
      </c>
      <c r="I29862" s="40">
        <v>80</v>
      </c>
      <c r="J29862" s="40">
        <v>45</v>
      </c>
      <c r="K29862" s="40">
        <v>1732</v>
      </c>
      <c r="L29862" s="40">
        <v>1641</v>
      </c>
      <c r="M29862" s="101">
        <v>0</v>
      </c>
      <c r="N29862" s="101">
        <v>0</v>
      </c>
      <c r="W29862" s="40">
        <v>45</v>
      </c>
      <c r="X29862" s="40">
        <v>1732</v>
      </c>
      <c r="Y29862" s="40">
        <v>1641</v>
      </c>
      <c r="Z29862" s="40">
        <v>46</v>
      </c>
      <c r="AA29862" s="40">
        <v>0</v>
      </c>
      <c r="AB29862" s="40">
        <v>0</v>
      </c>
      <c r="AD29862" s="40">
        <v>1732</v>
      </c>
      <c r="AE29862" s="40">
        <v>1732</v>
      </c>
      <c r="AW29862" s="40">
        <v>1641</v>
      </c>
      <c r="AX29862" s="40">
        <v>-17</v>
      </c>
      <c r="AY29862" s="40">
        <v>1658</v>
      </c>
      <c r="AZ29862" s="40">
        <v>1</v>
      </c>
      <c r="BA29862" s="40">
        <v>1</v>
      </c>
      <c r="BB29862" s="40">
        <v>17</v>
      </c>
      <c r="BC29862" s="40">
        <v>189</v>
      </c>
      <c r="BD29862" s="40">
        <v>0</v>
      </c>
      <c r="BE29862" s="40">
        <v>1847</v>
      </c>
      <c r="BF29862" s="40">
        <v>1</v>
      </c>
      <c r="BH29862" s="2">
        <v>43430.375</v>
      </c>
      <c r="BI29862" s="2">
        <v>43430.375</v>
      </c>
      <c r="BJ29862" s="2">
        <v>43430.375</v>
      </c>
      <c r="BL29862">
        <v>0</v>
      </c>
      <c r="BM29862">
        <v>0</v>
      </c>
      <c r="BN29862">
        <v>0</v>
      </c>
      <c r="BO29862">
        <v>0</v>
      </c>
      <c r="BP29862">
        <v>5</v>
      </c>
      <c r="BQ29862" s="40">
        <v>5</v>
      </c>
      <c r="BR29862" s="40">
        <v>5</v>
      </c>
      <c r="BS29862" s="40">
        <v>5</v>
      </c>
      <c r="BT29862" s="40">
        <v>0</v>
      </c>
      <c r="BU29862">
        <v>0</v>
      </c>
      <c r="BV29862" s="8" t="s">
        <v>1625</v>
      </c>
      <c r="BW29862" s="8" t="s">
        <v>1626</v>
      </c>
      <c r="BX29862" s="8" t="s">
        <v>1627</v>
      </c>
      <c r="BY29862" s="8" t="s">
        <v>383</v>
      </c>
    </row>
    <row r="29863" spans="1:77">
      <c r="A29863" t="s">
        <v>117</v>
      </c>
      <c r="B29863" s="2">
        <v>43430.416666666664</v>
      </c>
      <c r="C29863" s="1">
        <v>43430</v>
      </c>
      <c r="D29863">
        <v>5</v>
      </c>
      <c r="E29863">
        <v>1</v>
      </c>
      <c r="F29863" s="2">
        <v>43430.208333333336</v>
      </c>
      <c r="G29863" s="8" t="s">
        <v>378</v>
      </c>
      <c r="H29863" s="13" t="s">
        <v>379</v>
      </c>
      <c r="I29863" s="40">
        <v>80</v>
      </c>
      <c r="J29863" s="40">
        <v>49</v>
      </c>
      <c r="K29863" s="40">
        <v>1798</v>
      </c>
      <c r="L29863" s="40">
        <v>1702</v>
      </c>
      <c r="M29863" s="101">
        <v>0</v>
      </c>
      <c r="N29863" s="101">
        <v>0</v>
      </c>
      <c r="W29863" s="40">
        <v>49</v>
      </c>
      <c r="X29863" s="40">
        <v>1798</v>
      </c>
      <c r="Y29863" s="40">
        <v>1702</v>
      </c>
      <c r="Z29863" s="40">
        <v>47</v>
      </c>
      <c r="AA29863" s="40">
        <v>0</v>
      </c>
      <c r="AB29863" s="40">
        <v>0</v>
      </c>
      <c r="AD29863" s="40">
        <v>1798</v>
      </c>
      <c r="AE29863" s="40">
        <v>1798</v>
      </c>
      <c r="AW29863" s="40">
        <v>1702</v>
      </c>
      <c r="AX29863" s="40">
        <v>-5</v>
      </c>
      <c r="AY29863" s="40">
        <v>1707</v>
      </c>
      <c r="AZ29863" s="40">
        <v>1</v>
      </c>
      <c r="BA29863" s="40">
        <v>1</v>
      </c>
      <c r="BB29863" s="40">
        <v>5</v>
      </c>
      <c r="BC29863" s="40">
        <v>162</v>
      </c>
      <c r="BD29863" s="40">
        <v>0</v>
      </c>
      <c r="BE29863" s="40">
        <v>1869</v>
      </c>
      <c r="BF29863" s="40">
        <v>1</v>
      </c>
      <c r="BH29863" s="2">
        <v>43430.416666666664</v>
      </c>
      <c r="BI29863" s="2">
        <v>43430.416666666664</v>
      </c>
      <c r="BJ29863" s="2">
        <v>43430.416666666664</v>
      </c>
      <c r="BL29863">
        <v>0</v>
      </c>
      <c r="BM29863">
        <v>0</v>
      </c>
      <c r="BN29863">
        <v>0</v>
      </c>
      <c r="BO29863">
        <v>0</v>
      </c>
      <c r="BP29863">
        <v>5</v>
      </c>
      <c r="BQ29863" s="40">
        <v>5</v>
      </c>
      <c r="BR29863" s="40">
        <v>5</v>
      </c>
      <c r="BS29863" s="40">
        <v>5</v>
      </c>
      <c r="BT29863" s="40">
        <v>0</v>
      </c>
      <c r="BU29863">
        <v>0</v>
      </c>
      <c r="BV29863" s="8" t="s">
        <v>1625</v>
      </c>
      <c r="BW29863" s="8" t="s">
        <v>1626</v>
      </c>
      <c r="BX29863" s="8" t="s">
        <v>1627</v>
      </c>
      <c r="BY29863" s="8" t="s">
        <v>383</v>
      </c>
    </row>
    <row r="29864" spans="1:77">
      <c r="A29864" t="s">
        <v>117</v>
      </c>
      <c r="B29864" s="2">
        <v>43430.458333333336</v>
      </c>
      <c r="C29864" s="1">
        <v>43430</v>
      </c>
      <c r="D29864">
        <v>6</v>
      </c>
      <c r="E29864">
        <v>1</v>
      </c>
      <c r="F29864" s="2">
        <v>43430.25</v>
      </c>
      <c r="G29864" s="8" t="s">
        <v>378</v>
      </c>
      <c r="H29864" s="13" t="s">
        <v>379</v>
      </c>
      <c r="I29864" s="40">
        <v>80</v>
      </c>
      <c r="J29864" s="40">
        <v>50</v>
      </c>
      <c r="K29864" s="40">
        <v>1873</v>
      </c>
      <c r="L29864" s="40">
        <v>1776</v>
      </c>
      <c r="M29864" s="101">
        <v>0</v>
      </c>
      <c r="N29864" s="101">
        <v>0</v>
      </c>
      <c r="W29864" s="40">
        <v>50</v>
      </c>
      <c r="X29864" s="40">
        <v>1873</v>
      </c>
      <c r="Y29864" s="40">
        <v>1776</v>
      </c>
      <c r="Z29864" s="40">
        <v>47</v>
      </c>
      <c r="AA29864" s="40">
        <v>0</v>
      </c>
      <c r="AB29864" s="40">
        <v>0</v>
      </c>
      <c r="AD29864" s="40">
        <v>1873</v>
      </c>
      <c r="AE29864" s="40">
        <v>1873</v>
      </c>
      <c r="AW29864" s="40">
        <v>1776</v>
      </c>
      <c r="AX29864" s="40">
        <v>3</v>
      </c>
      <c r="AY29864" s="40">
        <v>1773</v>
      </c>
      <c r="AZ29864" s="40">
        <v>1</v>
      </c>
      <c r="BA29864" s="40">
        <v>1</v>
      </c>
      <c r="BB29864" s="40">
        <v>-3</v>
      </c>
      <c r="BC29864" s="40">
        <v>118</v>
      </c>
      <c r="BD29864" s="40">
        <v>0</v>
      </c>
      <c r="BE29864" s="40">
        <v>1891</v>
      </c>
      <c r="BF29864" s="40">
        <v>1</v>
      </c>
      <c r="BH29864" s="2">
        <v>43430.458333333336</v>
      </c>
      <c r="BI29864" s="2">
        <v>43430.458333333336</v>
      </c>
      <c r="BJ29864" s="2">
        <v>43430.458333333336</v>
      </c>
      <c r="BL29864">
        <v>0</v>
      </c>
      <c r="BM29864">
        <v>0</v>
      </c>
      <c r="BN29864">
        <v>0</v>
      </c>
      <c r="BO29864">
        <v>0</v>
      </c>
      <c r="BP29864">
        <v>5</v>
      </c>
      <c r="BQ29864" s="40">
        <v>5</v>
      </c>
      <c r="BR29864" s="40">
        <v>5</v>
      </c>
      <c r="BS29864" s="40">
        <v>5</v>
      </c>
      <c r="BT29864" s="40">
        <v>0</v>
      </c>
      <c r="BU29864">
        <v>0</v>
      </c>
      <c r="BV29864" s="8" t="s">
        <v>1625</v>
      </c>
      <c r="BW29864" s="8" t="s">
        <v>1626</v>
      </c>
      <c r="BX29864" s="8" t="s">
        <v>1627</v>
      </c>
      <c r="BY29864" s="8" t="s">
        <v>383</v>
      </c>
    </row>
    <row r="29865" spans="1:77">
      <c r="A29865" t="s">
        <v>117</v>
      </c>
      <c r="B29865" s="2">
        <v>43430.5</v>
      </c>
      <c r="C29865" s="1">
        <v>43430</v>
      </c>
      <c r="D29865">
        <v>7</v>
      </c>
      <c r="E29865">
        <v>1</v>
      </c>
      <c r="F29865" s="2">
        <v>43430.291666666664</v>
      </c>
      <c r="G29865" s="8" t="s">
        <v>378</v>
      </c>
      <c r="H29865" s="13" t="s">
        <v>379</v>
      </c>
      <c r="I29865" s="40">
        <v>80</v>
      </c>
      <c r="J29865" s="40">
        <v>58</v>
      </c>
      <c r="K29865" s="40">
        <v>1919</v>
      </c>
      <c r="L29865" s="40">
        <v>1813</v>
      </c>
      <c r="M29865" s="101">
        <v>0</v>
      </c>
      <c r="N29865" s="101">
        <v>0</v>
      </c>
      <c r="W29865" s="40">
        <v>58</v>
      </c>
      <c r="X29865" s="40">
        <v>1919</v>
      </c>
      <c r="Y29865" s="40">
        <v>1813</v>
      </c>
      <c r="Z29865" s="40">
        <v>48</v>
      </c>
      <c r="AA29865" s="40">
        <v>0</v>
      </c>
      <c r="AB29865" s="40">
        <v>0</v>
      </c>
      <c r="AD29865" s="40">
        <v>1919</v>
      </c>
      <c r="AE29865" s="40">
        <v>1919</v>
      </c>
      <c r="AW29865" s="40">
        <v>1813</v>
      </c>
      <c r="AX29865" s="40">
        <v>25</v>
      </c>
      <c r="AY29865" s="40">
        <v>1788</v>
      </c>
      <c r="AZ29865" s="40">
        <v>1</v>
      </c>
      <c r="BA29865" s="40">
        <v>1</v>
      </c>
      <c r="BB29865" s="40">
        <v>-25</v>
      </c>
      <c r="BC29865" s="40">
        <v>92</v>
      </c>
      <c r="BD29865" s="40">
        <v>0</v>
      </c>
      <c r="BE29865" s="40">
        <v>1880</v>
      </c>
      <c r="BF29865" s="40">
        <v>1</v>
      </c>
      <c r="BH29865" s="2">
        <v>43430.5</v>
      </c>
      <c r="BI29865" s="2">
        <v>43430.5</v>
      </c>
      <c r="BJ29865" s="2">
        <v>43430.5</v>
      </c>
      <c r="BL29865">
        <v>0</v>
      </c>
      <c r="BM29865">
        <v>0</v>
      </c>
      <c r="BN29865">
        <v>0</v>
      </c>
      <c r="BO29865">
        <v>0</v>
      </c>
      <c r="BP29865">
        <v>5</v>
      </c>
      <c r="BQ29865" s="40">
        <v>5</v>
      </c>
      <c r="BR29865" s="40">
        <v>5</v>
      </c>
      <c r="BS29865" s="40">
        <v>5</v>
      </c>
      <c r="BT29865" s="40">
        <v>0</v>
      </c>
      <c r="BU29865">
        <v>0</v>
      </c>
      <c r="BV29865" s="8" t="s">
        <v>1625</v>
      </c>
      <c r="BW29865" s="8" t="s">
        <v>1626</v>
      </c>
      <c r="BX29865" s="8" t="s">
        <v>1627</v>
      </c>
      <c r="BY29865" s="8" t="s">
        <v>383</v>
      </c>
    </row>
    <row r="29866" spans="1:77">
      <c r="A29866" t="s">
        <v>117</v>
      </c>
      <c r="B29866" s="2">
        <v>43430.541666666664</v>
      </c>
      <c r="C29866" s="1">
        <v>43430</v>
      </c>
      <c r="D29866">
        <v>8</v>
      </c>
      <c r="E29866">
        <v>1</v>
      </c>
      <c r="F29866" s="2">
        <v>43430.333333333336</v>
      </c>
      <c r="G29866" s="8" t="s">
        <v>378</v>
      </c>
      <c r="H29866" s="13" t="s">
        <v>379</v>
      </c>
      <c r="I29866" s="40">
        <v>80</v>
      </c>
      <c r="J29866" s="40">
        <v>51</v>
      </c>
      <c r="K29866" s="40">
        <v>1981</v>
      </c>
      <c r="L29866" s="40">
        <v>1880</v>
      </c>
      <c r="M29866" s="101">
        <v>0</v>
      </c>
      <c r="N29866" s="101">
        <v>0</v>
      </c>
      <c r="W29866" s="40">
        <v>51</v>
      </c>
      <c r="X29866" s="40">
        <v>1981</v>
      </c>
      <c r="Y29866" s="40">
        <v>1880</v>
      </c>
      <c r="Z29866" s="40">
        <v>50</v>
      </c>
      <c r="AA29866" s="40">
        <v>0</v>
      </c>
      <c r="AB29866" s="40">
        <v>0</v>
      </c>
      <c r="AD29866" s="40">
        <v>1981</v>
      </c>
      <c r="AE29866" s="40">
        <v>1981</v>
      </c>
      <c r="AW29866" s="40">
        <v>1880</v>
      </c>
      <c r="AX29866" s="40">
        <v>219</v>
      </c>
      <c r="AY29866" s="40">
        <v>1661</v>
      </c>
      <c r="AZ29866" s="40">
        <v>1</v>
      </c>
      <c r="BA29866" s="40">
        <v>1</v>
      </c>
      <c r="BB29866" s="40">
        <v>-219</v>
      </c>
      <c r="BC29866" s="40">
        <v>45</v>
      </c>
      <c r="BD29866" s="40">
        <v>0</v>
      </c>
      <c r="BE29866" s="40">
        <v>1706</v>
      </c>
      <c r="BF29866" s="40">
        <v>1</v>
      </c>
      <c r="BH29866" s="2">
        <v>43430.541666666664</v>
      </c>
      <c r="BI29866" s="2">
        <v>43430.541666666664</v>
      </c>
      <c r="BJ29866" s="2">
        <v>43430.541666666664</v>
      </c>
      <c r="BL29866">
        <v>0</v>
      </c>
      <c r="BM29866">
        <v>0</v>
      </c>
      <c r="BN29866">
        <v>0</v>
      </c>
      <c r="BO29866">
        <v>0</v>
      </c>
      <c r="BP29866">
        <v>5</v>
      </c>
      <c r="BQ29866" s="40">
        <v>5</v>
      </c>
      <c r="BR29866" s="40">
        <v>5</v>
      </c>
      <c r="BS29866" s="40">
        <v>5</v>
      </c>
      <c r="BT29866" s="40">
        <v>0</v>
      </c>
      <c r="BU29866">
        <v>0</v>
      </c>
      <c r="BV29866" s="8" t="s">
        <v>1625</v>
      </c>
      <c r="BW29866" s="8" t="s">
        <v>1626</v>
      </c>
      <c r="BX29866" s="8" t="s">
        <v>1627</v>
      </c>
      <c r="BY29866" s="8" t="s">
        <v>383</v>
      </c>
    </row>
    <row r="29867" spans="1:77">
      <c r="A29867" t="s">
        <v>117</v>
      </c>
      <c r="B29867" s="2">
        <v>43430.583333333336</v>
      </c>
      <c r="C29867" s="1">
        <v>43430</v>
      </c>
      <c r="D29867">
        <v>9</v>
      </c>
      <c r="E29867">
        <v>1</v>
      </c>
      <c r="F29867" s="2">
        <v>43430.375</v>
      </c>
      <c r="G29867" s="8" t="s">
        <v>378</v>
      </c>
      <c r="H29867" s="13" t="s">
        <v>379</v>
      </c>
      <c r="I29867" s="40">
        <v>80</v>
      </c>
      <c r="J29867" s="40">
        <v>48</v>
      </c>
      <c r="K29867" s="40">
        <v>2004</v>
      </c>
      <c r="L29867" s="40">
        <v>1906</v>
      </c>
      <c r="M29867" s="101">
        <v>0</v>
      </c>
      <c r="N29867" s="101">
        <v>0</v>
      </c>
      <c r="W29867" s="40">
        <v>48</v>
      </c>
      <c r="X29867" s="40">
        <v>2004</v>
      </c>
      <c r="Y29867" s="40">
        <v>1906</v>
      </c>
      <c r="Z29867" s="40">
        <v>50</v>
      </c>
      <c r="AA29867" s="40">
        <v>0</v>
      </c>
      <c r="AB29867" s="40">
        <v>0</v>
      </c>
      <c r="AD29867" s="40">
        <v>2004</v>
      </c>
      <c r="AE29867" s="40">
        <v>2004</v>
      </c>
      <c r="AW29867" s="40">
        <v>1906</v>
      </c>
      <c r="AX29867" s="40">
        <v>229</v>
      </c>
      <c r="AY29867" s="40">
        <v>1677</v>
      </c>
      <c r="AZ29867" s="40">
        <v>1</v>
      </c>
      <c r="BA29867" s="40">
        <v>1</v>
      </c>
      <c r="BB29867" s="40">
        <v>-229</v>
      </c>
      <c r="BC29867" s="40">
        <v>41</v>
      </c>
      <c r="BD29867" s="40">
        <v>0</v>
      </c>
      <c r="BE29867" s="40">
        <v>1718</v>
      </c>
      <c r="BF29867" s="40">
        <v>1</v>
      </c>
      <c r="BH29867" s="2">
        <v>43430.583333333336</v>
      </c>
      <c r="BI29867" s="2">
        <v>43430.583333333336</v>
      </c>
      <c r="BJ29867" s="2">
        <v>43430.583333333336</v>
      </c>
      <c r="BL29867">
        <v>0</v>
      </c>
      <c r="BM29867">
        <v>0</v>
      </c>
      <c r="BN29867">
        <v>0</v>
      </c>
      <c r="BO29867">
        <v>0</v>
      </c>
      <c r="BP29867">
        <v>5</v>
      </c>
      <c r="BQ29867" s="40">
        <v>5</v>
      </c>
      <c r="BR29867" s="40">
        <v>5</v>
      </c>
      <c r="BS29867" s="40">
        <v>5</v>
      </c>
      <c r="BT29867" s="40">
        <v>0</v>
      </c>
      <c r="BU29867">
        <v>0</v>
      </c>
      <c r="BV29867" s="8" t="s">
        <v>1625</v>
      </c>
      <c r="BW29867" s="8" t="s">
        <v>1626</v>
      </c>
      <c r="BX29867" s="8" t="s">
        <v>1627</v>
      </c>
      <c r="BY29867" s="8" t="s">
        <v>383</v>
      </c>
    </row>
    <row r="29868" spans="1:77">
      <c r="A29868" t="s">
        <v>117</v>
      </c>
      <c r="B29868" s="2">
        <v>43430.625</v>
      </c>
      <c r="C29868" s="1">
        <v>43430</v>
      </c>
      <c r="D29868">
        <v>10</v>
      </c>
      <c r="E29868">
        <v>1</v>
      </c>
      <c r="F29868" s="2">
        <v>43430.416666666664</v>
      </c>
      <c r="G29868" s="8" t="s">
        <v>378</v>
      </c>
      <c r="H29868" s="13" t="s">
        <v>379</v>
      </c>
      <c r="I29868" s="40">
        <v>80</v>
      </c>
      <c r="J29868" s="40">
        <v>53</v>
      </c>
      <c r="K29868" s="40">
        <v>2032</v>
      </c>
      <c r="L29868" s="40">
        <v>1929</v>
      </c>
      <c r="M29868" s="101">
        <v>0</v>
      </c>
      <c r="N29868" s="101">
        <v>0</v>
      </c>
      <c r="W29868" s="40">
        <v>53</v>
      </c>
      <c r="X29868" s="40">
        <v>2032</v>
      </c>
      <c r="Y29868" s="40">
        <v>1929</v>
      </c>
      <c r="Z29868" s="40">
        <v>50</v>
      </c>
      <c r="AA29868" s="40">
        <v>0</v>
      </c>
      <c r="AB29868" s="40">
        <v>0</v>
      </c>
      <c r="AD29868" s="40">
        <v>2032</v>
      </c>
      <c r="AE29868" s="40">
        <v>2032</v>
      </c>
      <c r="AW29868" s="40">
        <v>1929</v>
      </c>
      <c r="AX29868" s="40">
        <v>237</v>
      </c>
      <c r="AY29868" s="40">
        <v>1692</v>
      </c>
      <c r="AZ29868" s="40">
        <v>1</v>
      </c>
      <c r="BA29868" s="40">
        <v>1</v>
      </c>
      <c r="BB29868" s="40">
        <v>-237</v>
      </c>
      <c r="BC29868" s="40">
        <v>34</v>
      </c>
      <c r="BD29868" s="40">
        <v>0</v>
      </c>
      <c r="BE29868" s="40">
        <v>1726</v>
      </c>
      <c r="BF29868" s="40">
        <v>1</v>
      </c>
      <c r="BH29868" s="2">
        <v>43430.625</v>
      </c>
      <c r="BI29868" s="2">
        <v>43430.625</v>
      </c>
      <c r="BJ29868" s="2">
        <v>43430.625</v>
      </c>
      <c r="BL29868">
        <v>0</v>
      </c>
      <c r="BM29868">
        <v>0</v>
      </c>
      <c r="BN29868">
        <v>0</v>
      </c>
      <c r="BO29868">
        <v>0</v>
      </c>
      <c r="BP29868">
        <v>5</v>
      </c>
      <c r="BQ29868" s="40">
        <v>5</v>
      </c>
      <c r="BR29868" s="40">
        <v>5</v>
      </c>
      <c r="BS29868" s="40">
        <v>5</v>
      </c>
      <c r="BT29868" s="40">
        <v>0</v>
      </c>
      <c r="BU29868">
        <v>0</v>
      </c>
      <c r="BV29868" s="8" t="s">
        <v>1625</v>
      </c>
      <c r="BW29868" s="8" t="s">
        <v>1626</v>
      </c>
      <c r="BX29868" s="8" t="s">
        <v>1627</v>
      </c>
      <c r="BY29868" s="8" t="s">
        <v>383</v>
      </c>
    </row>
    <row r="29869" spans="1:77">
      <c r="A29869" t="s">
        <v>117</v>
      </c>
      <c r="B29869" s="2">
        <v>43430.666666666664</v>
      </c>
      <c r="C29869" s="1">
        <v>43430</v>
      </c>
      <c r="D29869">
        <v>11</v>
      </c>
      <c r="E29869">
        <v>1</v>
      </c>
      <c r="F29869" s="2">
        <v>43430.458333333336</v>
      </c>
      <c r="G29869" s="8" t="s">
        <v>378</v>
      </c>
      <c r="H29869" s="13" t="s">
        <v>379</v>
      </c>
      <c r="I29869" s="40">
        <v>80</v>
      </c>
      <c r="J29869" s="40">
        <v>53</v>
      </c>
      <c r="K29869" s="40">
        <v>2043</v>
      </c>
      <c r="L29869" s="40">
        <v>1941</v>
      </c>
      <c r="M29869" s="101">
        <v>0</v>
      </c>
      <c r="N29869" s="101">
        <v>0</v>
      </c>
      <c r="W29869" s="40">
        <v>53</v>
      </c>
      <c r="X29869" s="40">
        <v>2043</v>
      </c>
      <c r="Y29869" s="40">
        <v>1941</v>
      </c>
      <c r="Z29869" s="40">
        <v>49</v>
      </c>
      <c r="AA29869" s="40">
        <v>0</v>
      </c>
      <c r="AB29869" s="40">
        <v>0</v>
      </c>
      <c r="AD29869" s="40">
        <v>2043</v>
      </c>
      <c r="AE29869" s="40">
        <v>2043</v>
      </c>
      <c r="AW29869" s="40">
        <v>1941</v>
      </c>
      <c r="AX29869" s="40">
        <v>227</v>
      </c>
      <c r="AY29869" s="40">
        <v>1714</v>
      </c>
      <c r="AZ29869" s="40">
        <v>1</v>
      </c>
      <c r="BA29869" s="40">
        <v>1</v>
      </c>
      <c r="BB29869" s="40">
        <v>-227</v>
      </c>
      <c r="BC29869" s="40">
        <v>90</v>
      </c>
      <c r="BD29869" s="40">
        <v>0</v>
      </c>
      <c r="BE29869" s="40">
        <v>1804</v>
      </c>
      <c r="BF29869" s="40">
        <v>1</v>
      </c>
      <c r="BH29869" s="2">
        <v>43430.666666666664</v>
      </c>
      <c r="BI29869" s="2">
        <v>43430.666666666664</v>
      </c>
      <c r="BJ29869" s="2">
        <v>43430.666666666664</v>
      </c>
      <c r="BL29869">
        <v>0</v>
      </c>
      <c r="BM29869">
        <v>0</v>
      </c>
      <c r="BN29869">
        <v>0</v>
      </c>
      <c r="BO29869">
        <v>0</v>
      </c>
      <c r="BP29869">
        <v>5</v>
      </c>
      <c r="BQ29869" s="40">
        <v>5</v>
      </c>
      <c r="BR29869" s="40">
        <v>5</v>
      </c>
      <c r="BS29869" s="40">
        <v>5</v>
      </c>
      <c r="BT29869" s="40">
        <v>0</v>
      </c>
      <c r="BU29869">
        <v>0</v>
      </c>
      <c r="BV29869" s="8" t="s">
        <v>1625</v>
      </c>
      <c r="BW29869" s="8" t="s">
        <v>1626</v>
      </c>
      <c r="BX29869" s="8" t="s">
        <v>1627</v>
      </c>
      <c r="BY29869" s="8" t="s">
        <v>383</v>
      </c>
    </row>
    <row r="29870" spans="1:77">
      <c r="A29870" t="s">
        <v>117</v>
      </c>
      <c r="B29870" s="2">
        <v>43430.708333333336</v>
      </c>
      <c r="C29870" s="1">
        <v>43430</v>
      </c>
      <c r="D29870">
        <v>12</v>
      </c>
      <c r="E29870">
        <v>1</v>
      </c>
      <c r="F29870" s="2">
        <v>43430.5</v>
      </c>
      <c r="G29870" s="8" t="s">
        <v>378</v>
      </c>
      <c r="H29870" s="13" t="s">
        <v>379</v>
      </c>
      <c r="I29870" s="40">
        <v>80</v>
      </c>
      <c r="J29870" s="40">
        <v>52</v>
      </c>
      <c r="K29870" s="40">
        <v>2073</v>
      </c>
      <c r="L29870" s="40">
        <v>1972</v>
      </c>
      <c r="M29870" s="101">
        <v>0</v>
      </c>
      <c r="N29870" s="101">
        <v>0</v>
      </c>
      <c r="W29870" s="40">
        <v>52</v>
      </c>
      <c r="X29870" s="40">
        <v>2073</v>
      </c>
      <c r="Y29870" s="40">
        <v>1972</v>
      </c>
      <c r="Z29870" s="40">
        <v>49</v>
      </c>
      <c r="AA29870" s="40">
        <v>0</v>
      </c>
      <c r="AB29870" s="40">
        <v>0</v>
      </c>
      <c r="AD29870" s="40">
        <v>2073</v>
      </c>
      <c r="AE29870" s="40">
        <v>2073</v>
      </c>
      <c r="AW29870" s="40">
        <v>1972</v>
      </c>
      <c r="AX29870" s="40">
        <v>210</v>
      </c>
      <c r="AY29870" s="40">
        <v>1762</v>
      </c>
      <c r="AZ29870" s="40">
        <v>1</v>
      </c>
      <c r="BA29870" s="40">
        <v>1</v>
      </c>
      <c r="BB29870" s="40">
        <v>-210</v>
      </c>
      <c r="BC29870" s="40">
        <v>-79</v>
      </c>
      <c r="BD29870" s="40">
        <v>0</v>
      </c>
      <c r="BE29870" s="40">
        <v>1683</v>
      </c>
      <c r="BF29870" s="40">
        <v>1</v>
      </c>
      <c r="BH29870" s="2">
        <v>43430.708333333336</v>
      </c>
      <c r="BI29870" s="2">
        <v>43430.708333333336</v>
      </c>
      <c r="BJ29870" s="2">
        <v>43430.708333333336</v>
      </c>
      <c r="BL29870">
        <v>0</v>
      </c>
      <c r="BM29870">
        <v>0</v>
      </c>
      <c r="BN29870">
        <v>0</v>
      </c>
      <c r="BO29870">
        <v>0</v>
      </c>
      <c r="BP29870">
        <v>5</v>
      </c>
      <c r="BQ29870" s="40">
        <v>5</v>
      </c>
      <c r="BR29870" s="40">
        <v>5</v>
      </c>
      <c r="BS29870" s="40">
        <v>5</v>
      </c>
      <c r="BT29870" s="40">
        <v>0</v>
      </c>
      <c r="BU29870">
        <v>0</v>
      </c>
      <c r="BV29870" s="8" t="s">
        <v>1625</v>
      </c>
      <c r="BW29870" s="8" t="s">
        <v>1626</v>
      </c>
      <c r="BX29870" s="8" t="s">
        <v>1627</v>
      </c>
      <c r="BY29870" s="8" t="s">
        <v>383</v>
      </c>
    </row>
    <row r="29871" spans="1:77">
      <c r="A29871" t="s">
        <v>117</v>
      </c>
      <c r="B29871" s="2">
        <v>43430.75</v>
      </c>
      <c r="C29871" s="1">
        <v>43430</v>
      </c>
      <c r="D29871">
        <v>13</v>
      </c>
      <c r="E29871">
        <v>1</v>
      </c>
      <c r="F29871" s="2">
        <v>43430.541666666664</v>
      </c>
      <c r="G29871" s="8" t="s">
        <v>378</v>
      </c>
      <c r="H29871" s="13" t="s">
        <v>379</v>
      </c>
      <c r="I29871" s="40">
        <v>80</v>
      </c>
      <c r="J29871" s="40">
        <v>55</v>
      </c>
      <c r="K29871" s="40">
        <v>2117</v>
      </c>
      <c r="L29871" s="40">
        <v>2012</v>
      </c>
      <c r="M29871" s="101">
        <v>0</v>
      </c>
      <c r="N29871" s="101">
        <v>0</v>
      </c>
      <c r="W29871" s="40">
        <v>55</v>
      </c>
      <c r="X29871" s="40">
        <v>2117</v>
      </c>
      <c r="Y29871" s="40">
        <v>2012</v>
      </c>
      <c r="Z29871" s="40">
        <v>50</v>
      </c>
      <c r="AA29871" s="40">
        <v>0</v>
      </c>
      <c r="AB29871" s="40">
        <v>0</v>
      </c>
      <c r="AD29871" s="40">
        <v>2117</v>
      </c>
      <c r="AE29871" s="40">
        <v>2117</v>
      </c>
      <c r="AW29871" s="40">
        <v>2012</v>
      </c>
      <c r="AX29871" s="40">
        <v>166</v>
      </c>
      <c r="AY29871" s="40">
        <v>1846</v>
      </c>
      <c r="AZ29871" s="40">
        <v>1</v>
      </c>
      <c r="BA29871" s="40">
        <v>1</v>
      </c>
      <c r="BB29871" s="40">
        <v>-166</v>
      </c>
      <c r="BC29871" s="40">
        <v>-76</v>
      </c>
      <c r="BD29871" s="40">
        <v>0</v>
      </c>
      <c r="BE29871" s="40">
        <v>1770</v>
      </c>
      <c r="BF29871" s="40">
        <v>1</v>
      </c>
      <c r="BH29871" s="2">
        <v>43430.75</v>
      </c>
      <c r="BI29871" s="2">
        <v>43430.75</v>
      </c>
      <c r="BJ29871" s="2">
        <v>43430.75</v>
      </c>
      <c r="BL29871">
        <v>0</v>
      </c>
      <c r="BM29871">
        <v>0</v>
      </c>
      <c r="BN29871">
        <v>0</v>
      </c>
      <c r="BO29871">
        <v>0</v>
      </c>
      <c r="BP29871">
        <v>5</v>
      </c>
      <c r="BQ29871" s="40">
        <v>5</v>
      </c>
      <c r="BR29871" s="40">
        <v>5</v>
      </c>
      <c r="BS29871" s="40">
        <v>5</v>
      </c>
      <c r="BT29871" s="40">
        <v>0</v>
      </c>
      <c r="BU29871">
        <v>0</v>
      </c>
      <c r="BV29871" s="8" t="s">
        <v>1625</v>
      </c>
      <c r="BW29871" s="8" t="s">
        <v>1626</v>
      </c>
      <c r="BX29871" s="8" t="s">
        <v>1627</v>
      </c>
      <c r="BY29871" s="8" t="s">
        <v>383</v>
      </c>
    </row>
    <row r="29872" spans="1:77">
      <c r="A29872" t="s">
        <v>117</v>
      </c>
      <c r="B29872" s="2">
        <v>43430.791666666664</v>
      </c>
      <c r="C29872" s="1">
        <v>43430</v>
      </c>
      <c r="D29872">
        <v>14</v>
      </c>
      <c r="E29872">
        <v>1</v>
      </c>
      <c r="F29872" s="2">
        <v>43430.583333333336</v>
      </c>
      <c r="G29872" s="8" t="s">
        <v>378</v>
      </c>
      <c r="H29872" s="13" t="s">
        <v>379</v>
      </c>
      <c r="I29872" s="40">
        <v>80</v>
      </c>
      <c r="J29872" s="40">
        <v>61</v>
      </c>
      <c r="K29872" s="40">
        <v>2114</v>
      </c>
      <c r="L29872" s="40">
        <v>2003</v>
      </c>
      <c r="M29872" s="101">
        <v>0</v>
      </c>
      <c r="N29872" s="101">
        <v>0</v>
      </c>
      <c r="W29872" s="40">
        <v>61</v>
      </c>
      <c r="X29872" s="40">
        <v>2114</v>
      </c>
      <c r="Y29872" s="40">
        <v>2003</v>
      </c>
      <c r="Z29872" s="40">
        <v>50</v>
      </c>
      <c r="AA29872" s="40">
        <v>0</v>
      </c>
      <c r="AB29872" s="40">
        <v>0</v>
      </c>
      <c r="AD29872" s="40">
        <v>2114</v>
      </c>
      <c r="AE29872" s="40">
        <v>2114</v>
      </c>
      <c r="AW29872" s="40">
        <v>2003</v>
      </c>
      <c r="AX29872" s="40">
        <v>113</v>
      </c>
      <c r="AY29872" s="40">
        <v>1890</v>
      </c>
      <c r="AZ29872" s="40">
        <v>1</v>
      </c>
      <c r="BA29872" s="40">
        <v>1</v>
      </c>
      <c r="BB29872" s="40">
        <v>-113</v>
      </c>
      <c r="BC29872" s="40">
        <v>-84</v>
      </c>
      <c r="BD29872" s="40">
        <v>0</v>
      </c>
      <c r="BE29872" s="40">
        <v>1806</v>
      </c>
      <c r="BF29872" s="40">
        <v>1</v>
      </c>
      <c r="BH29872" s="2">
        <v>43430.791666666664</v>
      </c>
      <c r="BI29872" s="2">
        <v>43430.791666666664</v>
      </c>
      <c r="BJ29872" s="2">
        <v>43430.791666666664</v>
      </c>
      <c r="BL29872">
        <v>0</v>
      </c>
      <c r="BM29872">
        <v>0</v>
      </c>
      <c r="BN29872">
        <v>0</v>
      </c>
      <c r="BO29872">
        <v>0</v>
      </c>
      <c r="BP29872">
        <v>5</v>
      </c>
      <c r="BQ29872" s="40">
        <v>5</v>
      </c>
      <c r="BR29872" s="40">
        <v>5</v>
      </c>
      <c r="BS29872" s="40">
        <v>5</v>
      </c>
      <c r="BT29872" s="40">
        <v>0</v>
      </c>
      <c r="BU29872">
        <v>0</v>
      </c>
      <c r="BV29872" s="8" t="s">
        <v>1625</v>
      </c>
      <c r="BW29872" s="8" t="s">
        <v>1626</v>
      </c>
      <c r="BX29872" s="8" t="s">
        <v>1627</v>
      </c>
      <c r="BY29872" s="8" t="s">
        <v>383</v>
      </c>
    </row>
    <row r="29873" spans="1:77">
      <c r="A29873" t="s">
        <v>117</v>
      </c>
      <c r="B29873" s="2">
        <v>43430.833333333336</v>
      </c>
      <c r="C29873" s="1">
        <v>43430</v>
      </c>
      <c r="D29873">
        <v>15</v>
      </c>
      <c r="E29873">
        <v>1</v>
      </c>
      <c r="F29873" s="2">
        <v>43430.625</v>
      </c>
      <c r="G29873" s="8" t="s">
        <v>378</v>
      </c>
      <c r="H29873" s="13" t="s">
        <v>379</v>
      </c>
      <c r="I29873" s="40">
        <v>80</v>
      </c>
      <c r="J29873" s="40">
        <v>52</v>
      </c>
      <c r="K29873" s="40">
        <v>2112</v>
      </c>
      <c r="L29873" s="40">
        <v>2009</v>
      </c>
      <c r="M29873" s="101">
        <v>0</v>
      </c>
      <c r="N29873" s="101">
        <v>0</v>
      </c>
      <c r="W29873" s="40">
        <v>52</v>
      </c>
      <c r="X29873" s="40">
        <v>2112</v>
      </c>
      <c r="Y29873" s="40">
        <v>2009</v>
      </c>
      <c r="Z29873" s="40">
        <v>51</v>
      </c>
      <c r="AA29873" s="40">
        <v>0</v>
      </c>
      <c r="AB29873" s="40">
        <v>0</v>
      </c>
      <c r="AD29873" s="40">
        <v>2112</v>
      </c>
      <c r="AE29873" s="40">
        <v>2112</v>
      </c>
      <c r="AW29873" s="40">
        <v>2009</v>
      </c>
      <c r="AX29873" s="40">
        <v>89</v>
      </c>
      <c r="AY29873" s="40">
        <v>1920</v>
      </c>
      <c r="AZ29873" s="40">
        <v>1</v>
      </c>
      <c r="BA29873" s="40">
        <v>1</v>
      </c>
      <c r="BB29873" s="40">
        <v>-89</v>
      </c>
      <c r="BC29873" s="40">
        <v>-72</v>
      </c>
      <c r="BD29873" s="40">
        <v>0</v>
      </c>
      <c r="BE29873" s="40">
        <v>1848</v>
      </c>
      <c r="BF29873" s="40">
        <v>1</v>
      </c>
      <c r="BH29873" s="2">
        <v>43430.833333333336</v>
      </c>
      <c r="BI29873" s="2">
        <v>43430.833333333336</v>
      </c>
      <c r="BJ29873" s="2">
        <v>43430.833333333336</v>
      </c>
      <c r="BL29873">
        <v>0</v>
      </c>
      <c r="BM29873">
        <v>0</v>
      </c>
      <c r="BN29873">
        <v>0</v>
      </c>
      <c r="BO29873">
        <v>0</v>
      </c>
      <c r="BP29873">
        <v>5</v>
      </c>
      <c r="BQ29873" s="40">
        <v>5</v>
      </c>
      <c r="BR29873" s="40">
        <v>5</v>
      </c>
      <c r="BS29873" s="40">
        <v>5</v>
      </c>
      <c r="BT29873" s="40">
        <v>0</v>
      </c>
      <c r="BU29873">
        <v>0</v>
      </c>
      <c r="BV29873" s="8" t="s">
        <v>1625</v>
      </c>
      <c r="BW29873" s="8" t="s">
        <v>1626</v>
      </c>
      <c r="BX29873" s="8" t="s">
        <v>1627</v>
      </c>
      <c r="BY29873" s="8" t="s">
        <v>383</v>
      </c>
    </row>
    <row r="29874" spans="1:77">
      <c r="A29874" t="s">
        <v>117</v>
      </c>
      <c r="B29874" s="2">
        <v>43430.875</v>
      </c>
      <c r="C29874" s="1">
        <v>43430</v>
      </c>
      <c r="D29874">
        <v>16</v>
      </c>
      <c r="E29874">
        <v>1</v>
      </c>
      <c r="F29874" s="2">
        <v>43430.666666666664</v>
      </c>
      <c r="G29874" s="8" t="s">
        <v>378</v>
      </c>
      <c r="H29874" s="13" t="s">
        <v>379</v>
      </c>
      <c r="I29874" s="40">
        <v>80</v>
      </c>
      <c r="J29874" s="40">
        <v>53</v>
      </c>
      <c r="K29874" s="40">
        <v>2107</v>
      </c>
      <c r="L29874" s="40">
        <v>2003</v>
      </c>
      <c r="M29874" s="101">
        <v>0</v>
      </c>
      <c r="N29874" s="101">
        <v>0</v>
      </c>
      <c r="W29874" s="40">
        <v>53</v>
      </c>
      <c r="X29874" s="40">
        <v>2107</v>
      </c>
      <c r="Y29874" s="40">
        <v>2003</v>
      </c>
      <c r="Z29874" s="40">
        <v>51</v>
      </c>
      <c r="AA29874" s="40">
        <v>0</v>
      </c>
      <c r="AB29874" s="40">
        <v>0</v>
      </c>
      <c r="AD29874" s="40">
        <v>2107</v>
      </c>
      <c r="AE29874" s="40">
        <v>2107</v>
      </c>
      <c r="AW29874" s="40">
        <v>2003</v>
      </c>
      <c r="AX29874" s="40">
        <v>102</v>
      </c>
      <c r="AY29874" s="40">
        <v>1901</v>
      </c>
      <c r="AZ29874" s="40">
        <v>1</v>
      </c>
      <c r="BA29874" s="40">
        <v>1</v>
      </c>
      <c r="BB29874" s="40">
        <v>-102</v>
      </c>
      <c r="BC29874" s="40">
        <v>-49</v>
      </c>
      <c r="BD29874" s="40">
        <v>0</v>
      </c>
      <c r="BE29874" s="40">
        <v>1852</v>
      </c>
      <c r="BF29874" s="40">
        <v>1</v>
      </c>
      <c r="BH29874" s="2">
        <v>43430.875</v>
      </c>
      <c r="BI29874" s="2">
        <v>43430.875</v>
      </c>
      <c r="BJ29874" s="2">
        <v>43430.875</v>
      </c>
      <c r="BL29874">
        <v>0</v>
      </c>
      <c r="BM29874">
        <v>0</v>
      </c>
      <c r="BN29874">
        <v>0</v>
      </c>
      <c r="BO29874">
        <v>0</v>
      </c>
      <c r="BP29874">
        <v>5</v>
      </c>
      <c r="BQ29874" s="40">
        <v>5</v>
      </c>
      <c r="BR29874" s="40">
        <v>5</v>
      </c>
      <c r="BS29874" s="40">
        <v>5</v>
      </c>
      <c r="BT29874" s="40">
        <v>0</v>
      </c>
      <c r="BU29874">
        <v>0</v>
      </c>
      <c r="BV29874" s="8" t="s">
        <v>1625</v>
      </c>
      <c r="BW29874" s="8" t="s">
        <v>1626</v>
      </c>
      <c r="BX29874" s="8" t="s">
        <v>1627</v>
      </c>
      <c r="BY29874" s="8" t="s">
        <v>383</v>
      </c>
    </row>
    <row r="29875" spans="1:77">
      <c r="A29875" t="s">
        <v>117</v>
      </c>
      <c r="B29875" s="2">
        <v>43430.916666666664</v>
      </c>
      <c r="C29875" s="1">
        <v>43430</v>
      </c>
      <c r="D29875">
        <v>17</v>
      </c>
      <c r="E29875">
        <v>1</v>
      </c>
      <c r="F29875" s="2">
        <v>43430.708333333336</v>
      </c>
      <c r="G29875" s="8" t="s">
        <v>378</v>
      </c>
      <c r="H29875" s="13" t="s">
        <v>379</v>
      </c>
      <c r="I29875" s="40">
        <v>80</v>
      </c>
      <c r="J29875" s="40">
        <v>56</v>
      </c>
      <c r="K29875" s="40">
        <v>2104</v>
      </c>
      <c r="L29875" s="40">
        <v>1998</v>
      </c>
      <c r="M29875" s="101">
        <v>0</v>
      </c>
      <c r="N29875" s="101">
        <v>0</v>
      </c>
      <c r="W29875" s="40">
        <v>56</v>
      </c>
      <c r="X29875" s="40">
        <v>2104</v>
      </c>
      <c r="Y29875" s="40">
        <v>1998</v>
      </c>
      <c r="Z29875" s="40">
        <v>50</v>
      </c>
      <c r="AA29875" s="40">
        <v>0</v>
      </c>
      <c r="AB29875" s="40">
        <v>0</v>
      </c>
      <c r="AD29875" s="40">
        <v>2104</v>
      </c>
      <c r="AE29875" s="40">
        <v>2104</v>
      </c>
      <c r="AW29875" s="40">
        <v>1998</v>
      </c>
      <c r="AX29875" s="40">
        <v>54</v>
      </c>
      <c r="AY29875" s="40">
        <v>1944</v>
      </c>
      <c r="AZ29875" s="40">
        <v>1</v>
      </c>
      <c r="BA29875" s="40">
        <v>1</v>
      </c>
      <c r="BB29875" s="40">
        <v>-54</v>
      </c>
      <c r="BC29875" s="40">
        <v>-9</v>
      </c>
      <c r="BD29875" s="40">
        <v>0</v>
      </c>
      <c r="BE29875" s="40">
        <v>1935</v>
      </c>
      <c r="BF29875" s="40">
        <v>1</v>
      </c>
      <c r="BH29875" s="2">
        <v>43430.916666666664</v>
      </c>
      <c r="BI29875" s="2">
        <v>43430.916666666664</v>
      </c>
      <c r="BJ29875" s="2">
        <v>43430.916666666664</v>
      </c>
      <c r="BL29875">
        <v>0</v>
      </c>
      <c r="BM29875">
        <v>0</v>
      </c>
      <c r="BN29875">
        <v>0</v>
      </c>
      <c r="BO29875">
        <v>0</v>
      </c>
      <c r="BP29875">
        <v>5</v>
      </c>
      <c r="BQ29875" s="40">
        <v>5</v>
      </c>
      <c r="BR29875" s="40">
        <v>5</v>
      </c>
      <c r="BS29875" s="40">
        <v>5</v>
      </c>
      <c r="BT29875" s="40">
        <v>0</v>
      </c>
      <c r="BU29875">
        <v>0</v>
      </c>
      <c r="BV29875" s="8" t="s">
        <v>1625</v>
      </c>
      <c r="BW29875" s="8" t="s">
        <v>1626</v>
      </c>
      <c r="BX29875" s="8" t="s">
        <v>1627</v>
      </c>
      <c r="BY29875" s="8" t="s">
        <v>383</v>
      </c>
    </row>
    <row r="29876" spans="1:77">
      <c r="A29876" t="s">
        <v>117</v>
      </c>
      <c r="B29876" s="2">
        <v>43430.958333333336</v>
      </c>
      <c r="C29876" s="1">
        <v>43430</v>
      </c>
      <c r="D29876">
        <v>18</v>
      </c>
      <c r="E29876">
        <v>1</v>
      </c>
      <c r="F29876" s="2">
        <v>43430.75</v>
      </c>
      <c r="G29876" s="8" t="s">
        <v>378</v>
      </c>
      <c r="H29876" s="13" t="s">
        <v>379</v>
      </c>
      <c r="I29876" s="40">
        <v>80</v>
      </c>
      <c r="J29876" s="40">
        <v>57</v>
      </c>
      <c r="K29876" s="40">
        <v>2132</v>
      </c>
      <c r="L29876" s="40">
        <v>2026</v>
      </c>
      <c r="M29876" s="101">
        <v>0</v>
      </c>
      <c r="N29876" s="101">
        <v>0</v>
      </c>
      <c r="W29876" s="40">
        <v>57</v>
      </c>
      <c r="X29876" s="40">
        <v>2132</v>
      </c>
      <c r="Y29876" s="40">
        <v>2026</v>
      </c>
      <c r="Z29876" s="40">
        <v>49</v>
      </c>
      <c r="AA29876" s="40">
        <v>0</v>
      </c>
      <c r="AB29876" s="40">
        <v>0</v>
      </c>
      <c r="AD29876" s="40">
        <v>2132</v>
      </c>
      <c r="AE29876" s="40">
        <v>2132</v>
      </c>
      <c r="AW29876" s="40">
        <v>2026</v>
      </c>
      <c r="AX29876" s="40">
        <v>139</v>
      </c>
      <c r="AY29876" s="40">
        <v>1887</v>
      </c>
      <c r="AZ29876" s="40">
        <v>1</v>
      </c>
      <c r="BA29876" s="40">
        <v>1</v>
      </c>
      <c r="BB29876" s="40">
        <v>-139</v>
      </c>
      <c r="BC29876" s="40">
        <v>39</v>
      </c>
      <c r="BD29876" s="40">
        <v>0</v>
      </c>
      <c r="BE29876" s="40">
        <v>1926</v>
      </c>
      <c r="BF29876" s="40">
        <v>1</v>
      </c>
      <c r="BH29876" s="2">
        <v>43430.958333333336</v>
      </c>
      <c r="BI29876" s="2">
        <v>43430.958333333336</v>
      </c>
      <c r="BJ29876" s="2">
        <v>43430.958333333336</v>
      </c>
      <c r="BL29876">
        <v>0</v>
      </c>
      <c r="BM29876">
        <v>0</v>
      </c>
      <c r="BN29876">
        <v>0</v>
      </c>
      <c r="BO29876">
        <v>0</v>
      </c>
      <c r="BP29876">
        <v>5</v>
      </c>
      <c r="BQ29876" s="40">
        <v>5</v>
      </c>
      <c r="BR29876" s="40">
        <v>5</v>
      </c>
      <c r="BS29876" s="40">
        <v>5</v>
      </c>
      <c r="BT29876" s="40">
        <v>0</v>
      </c>
      <c r="BU29876">
        <v>0</v>
      </c>
      <c r="BV29876" s="8" t="s">
        <v>1625</v>
      </c>
      <c r="BW29876" s="8" t="s">
        <v>1626</v>
      </c>
      <c r="BX29876" s="8" t="s">
        <v>1627</v>
      </c>
      <c r="BY29876" s="8" t="s">
        <v>383</v>
      </c>
    </row>
    <row r="29877" spans="1:77">
      <c r="A29877" t="s">
        <v>117</v>
      </c>
      <c r="B29877" s="2">
        <v>43431</v>
      </c>
      <c r="C29877" s="1">
        <v>43430</v>
      </c>
      <c r="D29877">
        <v>19</v>
      </c>
      <c r="E29877">
        <v>1</v>
      </c>
      <c r="F29877" s="2">
        <v>43430.791666666664</v>
      </c>
      <c r="G29877" s="8" t="s">
        <v>378</v>
      </c>
      <c r="H29877" s="13" t="s">
        <v>379</v>
      </c>
      <c r="I29877" s="40">
        <v>80</v>
      </c>
      <c r="J29877" s="40">
        <v>59</v>
      </c>
      <c r="K29877" s="40">
        <v>2148</v>
      </c>
      <c r="L29877" s="40">
        <v>2040</v>
      </c>
      <c r="M29877" s="101">
        <v>0</v>
      </c>
      <c r="N29877" s="101">
        <v>0</v>
      </c>
      <c r="W29877" s="40">
        <v>59</v>
      </c>
      <c r="X29877" s="40">
        <v>2148</v>
      </c>
      <c r="Y29877" s="40">
        <v>2040</v>
      </c>
      <c r="Z29877" s="40">
        <v>49</v>
      </c>
      <c r="AA29877" s="40">
        <v>0</v>
      </c>
      <c r="AB29877" s="40">
        <v>0</v>
      </c>
      <c r="AD29877" s="40">
        <v>2148</v>
      </c>
      <c r="AE29877" s="40">
        <v>2148</v>
      </c>
      <c r="AW29877" s="40">
        <v>2040</v>
      </c>
      <c r="AX29877" s="40">
        <v>204</v>
      </c>
      <c r="AY29877" s="40">
        <v>1836</v>
      </c>
      <c r="AZ29877" s="40">
        <v>1</v>
      </c>
      <c r="BA29877" s="40">
        <v>1</v>
      </c>
      <c r="BB29877" s="40">
        <v>-204</v>
      </c>
      <c r="BC29877" s="40">
        <v>79</v>
      </c>
      <c r="BD29877" s="40">
        <v>0</v>
      </c>
      <c r="BE29877" s="40">
        <v>1915</v>
      </c>
      <c r="BF29877" s="40">
        <v>1</v>
      </c>
      <c r="BH29877" s="2">
        <v>43431</v>
      </c>
      <c r="BI29877" s="2">
        <v>43431</v>
      </c>
      <c r="BJ29877" s="2">
        <v>43431</v>
      </c>
      <c r="BL29877">
        <v>0</v>
      </c>
      <c r="BM29877">
        <v>0</v>
      </c>
      <c r="BN29877">
        <v>0</v>
      </c>
      <c r="BO29877">
        <v>0</v>
      </c>
      <c r="BP29877">
        <v>5</v>
      </c>
      <c r="BQ29877" s="40">
        <v>5</v>
      </c>
      <c r="BR29877" s="40">
        <v>5</v>
      </c>
      <c r="BS29877" s="40">
        <v>5</v>
      </c>
      <c r="BT29877" s="40">
        <v>0</v>
      </c>
      <c r="BU29877">
        <v>0</v>
      </c>
      <c r="BV29877" s="8" t="s">
        <v>1625</v>
      </c>
      <c r="BW29877" s="8" t="s">
        <v>1626</v>
      </c>
      <c r="BX29877" s="8" t="s">
        <v>1627</v>
      </c>
      <c r="BY29877" s="8" t="s">
        <v>383</v>
      </c>
    </row>
    <row r="29878" spans="1:77">
      <c r="A29878" t="s">
        <v>117</v>
      </c>
      <c r="B29878" s="2">
        <v>43431.041666666664</v>
      </c>
      <c r="C29878" s="1">
        <v>43430</v>
      </c>
      <c r="D29878">
        <v>20</v>
      </c>
      <c r="E29878">
        <v>1</v>
      </c>
      <c r="F29878" s="2">
        <v>43430.833333333336</v>
      </c>
      <c r="G29878" s="8" t="s">
        <v>378</v>
      </c>
      <c r="H29878" s="13" t="s">
        <v>379</v>
      </c>
      <c r="I29878" s="40">
        <v>80</v>
      </c>
      <c r="J29878" s="40">
        <v>66</v>
      </c>
      <c r="K29878" s="40">
        <v>2159</v>
      </c>
      <c r="L29878" s="40">
        <v>2044</v>
      </c>
      <c r="M29878" s="101">
        <v>0</v>
      </c>
      <c r="N29878" s="101">
        <v>0</v>
      </c>
      <c r="W29878" s="40">
        <v>66</v>
      </c>
      <c r="X29878" s="40">
        <v>2159</v>
      </c>
      <c r="Y29878" s="40">
        <v>2044</v>
      </c>
      <c r="Z29878" s="40">
        <v>49</v>
      </c>
      <c r="AA29878" s="40">
        <v>0</v>
      </c>
      <c r="AB29878" s="40">
        <v>0</v>
      </c>
      <c r="AD29878" s="40">
        <v>2159</v>
      </c>
      <c r="AE29878" s="40">
        <v>2159</v>
      </c>
      <c r="AW29878" s="40">
        <v>2044</v>
      </c>
      <c r="AX29878" s="40">
        <v>315</v>
      </c>
      <c r="AY29878" s="40">
        <v>1729</v>
      </c>
      <c r="AZ29878" s="40">
        <v>1</v>
      </c>
      <c r="BA29878" s="40">
        <v>1</v>
      </c>
      <c r="BB29878" s="40">
        <v>-315</v>
      </c>
      <c r="BC29878" s="40">
        <v>57</v>
      </c>
      <c r="BD29878" s="40">
        <v>0</v>
      </c>
      <c r="BE29878" s="40">
        <v>1786</v>
      </c>
      <c r="BF29878" s="40">
        <v>1</v>
      </c>
      <c r="BH29878" s="2">
        <v>43431.041666666664</v>
      </c>
      <c r="BI29878" s="2">
        <v>43431.041666666664</v>
      </c>
      <c r="BJ29878" s="2">
        <v>43431.041666666664</v>
      </c>
      <c r="BL29878">
        <v>0</v>
      </c>
      <c r="BM29878">
        <v>0</v>
      </c>
      <c r="BN29878">
        <v>0</v>
      </c>
      <c r="BO29878">
        <v>0</v>
      </c>
      <c r="BP29878">
        <v>5</v>
      </c>
      <c r="BQ29878" s="40">
        <v>5</v>
      </c>
      <c r="BR29878" s="40">
        <v>5</v>
      </c>
      <c r="BS29878" s="40">
        <v>5</v>
      </c>
      <c r="BT29878" s="40">
        <v>0</v>
      </c>
      <c r="BU29878">
        <v>0</v>
      </c>
      <c r="BV29878" s="8" t="s">
        <v>1625</v>
      </c>
      <c r="BW29878" s="8" t="s">
        <v>1626</v>
      </c>
      <c r="BX29878" s="8" t="s">
        <v>1627</v>
      </c>
      <c r="BY29878" s="8" t="s">
        <v>383</v>
      </c>
    </row>
    <row r="29879" spans="1:77">
      <c r="A29879" t="s">
        <v>117</v>
      </c>
      <c r="B29879" s="2">
        <v>43431.083333333336</v>
      </c>
      <c r="C29879" s="1">
        <v>43430</v>
      </c>
      <c r="D29879">
        <v>21</v>
      </c>
      <c r="E29879">
        <v>1</v>
      </c>
      <c r="F29879" s="2">
        <v>43430.875</v>
      </c>
      <c r="G29879" s="8" t="s">
        <v>378</v>
      </c>
      <c r="H29879" s="13" t="s">
        <v>379</v>
      </c>
      <c r="I29879" s="40">
        <v>80</v>
      </c>
      <c r="J29879" s="40">
        <v>45</v>
      </c>
      <c r="K29879" s="40">
        <v>2134</v>
      </c>
      <c r="L29879" s="40">
        <v>2040</v>
      </c>
      <c r="M29879" s="101">
        <v>0</v>
      </c>
      <c r="N29879" s="101">
        <v>0</v>
      </c>
      <c r="W29879" s="40">
        <v>45</v>
      </c>
      <c r="X29879" s="40">
        <v>2134</v>
      </c>
      <c r="Y29879" s="40">
        <v>2040</v>
      </c>
      <c r="Z29879" s="40">
        <v>49</v>
      </c>
      <c r="AA29879" s="40">
        <v>0</v>
      </c>
      <c r="AB29879" s="40">
        <v>0</v>
      </c>
      <c r="AD29879" s="40">
        <v>2134</v>
      </c>
      <c r="AE29879" s="40">
        <v>2134</v>
      </c>
      <c r="AW29879" s="40">
        <v>2040</v>
      </c>
      <c r="AX29879" s="40">
        <v>352</v>
      </c>
      <c r="AY29879" s="40">
        <v>1688</v>
      </c>
      <c r="AZ29879" s="40">
        <v>1</v>
      </c>
      <c r="BA29879" s="40">
        <v>1</v>
      </c>
      <c r="BB29879" s="40">
        <v>-352</v>
      </c>
      <c r="BC29879" s="40">
        <v>105</v>
      </c>
      <c r="BD29879" s="40">
        <v>0</v>
      </c>
      <c r="BE29879" s="40">
        <v>1793</v>
      </c>
      <c r="BF29879" s="40">
        <v>1</v>
      </c>
      <c r="BH29879" s="2">
        <v>43431.083333333336</v>
      </c>
      <c r="BI29879" s="2">
        <v>43431.083333333336</v>
      </c>
      <c r="BJ29879" s="2">
        <v>43431.083333333336</v>
      </c>
      <c r="BL29879">
        <v>0</v>
      </c>
      <c r="BM29879">
        <v>0</v>
      </c>
      <c r="BN29879">
        <v>0</v>
      </c>
      <c r="BO29879">
        <v>0</v>
      </c>
      <c r="BP29879">
        <v>5</v>
      </c>
      <c r="BQ29879" s="40">
        <v>5</v>
      </c>
      <c r="BR29879" s="40">
        <v>5</v>
      </c>
      <c r="BS29879" s="40">
        <v>5</v>
      </c>
      <c r="BT29879" s="40">
        <v>0</v>
      </c>
      <c r="BU29879">
        <v>0</v>
      </c>
      <c r="BV29879" s="8" t="s">
        <v>1625</v>
      </c>
      <c r="BW29879" s="8" t="s">
        <v>1626</v>
      </c>
      <c r="BX29879" s="8" t="s">
        <v>1627</v>
      </c>
      <c r="BY29879" s="8" t="s">
        <v>383</v>
      </c>
    </row>
    <row r="29880" spans="1:77">
      <c r="A29880" t="s">
        <v>117</v>
      </c>
      <c r="B29880" s="2">
        <v>43431.125</v>
      </c>
      <c r="C29880" s="1">
        <v>43430</v>
      </c>
      <c r="D29880">
        <v>22</v>
      </c>
      <c r="E29880">
        <v>1</v>
      </c>
      <c r="F29880" s="2">
        <v>43430.916666666664</v>
      </c>
      <c r="G29880" s="8" t="s">
        <v>378</v>
      </c>
      <c r="H29880" s="13" t="s">
        <v>379</v>
      </c>
      <c r="I29880" s="40">
        <v>80</v>
      </c>
      <c r="J29880" s="40">
        <v>59</v>
      </c>
      <c r="K29880" s="40">
        <v>2140</v>
      </c>
      <c r="L29880" s="40">
        <v>2031</v>
      </c>
      <c r="M29880" s="101">
        <v>0</v>
      </c>
      <c r="N29880" s="101">
        <v>0</v>
      </c>
      <c r="W29880" s="40">
        <v>59</v>
      </c>
      <c r="X29880" s="40">
        <v>2140</v>
      </c>
      <c r="Y29880" s="40">
        <v>2031</v>
      </c>
      <c r="Z29880" s="40">
        <v>50</v>
      </c>
      <c r="AA29880" s="40">
        <v>0</v>
      </c>
      <c r="AB29880" s="40">
        <v>0</v>
      </c>
      <c r="AD29880" s="40">
        <v>2140</v>
      </c>
      <c r="AE29880" s="40">
        <v>2140</v>
      </c>
      <c r="AW29880" s="40">
        <v>2031</v>
      </c>
      <c r="AX29880" s="40">
        <v>298</v>
      </c>
      <c r="AY29880" s="40">
        <v>1733</v>
      </c>
      <c r="AZ29880" s="40">
        <v>1</v>
      </c>
      <c r="BA29880" s="40">
        <v>1</v>
      </c>
      <c r="BB29880" s="40">
        <v>-298</v>
      </c>
      <c r="BC29880" s="40">
        <v>31</v>
      </c>
      <c r="BD29880" s="40">
        <v>0</v>
      </c>
      <c r="BE29880" s="40">
        <v>1764</v>
      </c>
      <c r="BF29880" s="40">
        <v>1</v>
      </c>
      <c r="BH29880" s="2">
        <v>43431.125</v>
      </c>
      <c r="BI29880" s="2">
        <v>43431.125</v>
      </c>
      <c r="BJ29880" s="2">
        <v>43431.125</v>
      </c>
      <c r="BL29880">
        <v>0</v>
      </c>
      <c r="BM29880">
        <v>0</v>
      </c>
      <c r="BN29880">
        <v>0</v>
      </c>
      <c r="BO29880">
        <v>0</v>
      </c>
      <c r="BP29880">
        <v>5</v>
      </c>
      <c r="BQ29880" s="40">
        <v>5</v>
      </c>
      <c r="BR29880" s="40">
        <v>5</v>
      </c>
      <c r="BS29880" s="40">
        <v>5</v>
      </c>
      <c r="BT29880" s="40">
        <v>0</v>
      </c>
      <c r="BU29880">
        <v>0</v>
      </c>
      <c r="BV29880" s="8" t="s">
        <v>1625</v>
      </c>
      <c r="BW29880" s="8" t="s">
        <v>1626</v>
      </c>
      <c r="BX29880" s="8" t="s">
        <v>1627</v>
      </c>
      <c r="BY29880" s="8" t="s">
        <v>383</v>
      </c>
    </row>
    <row r="29881" spans="1:77">
      <c r="A29881" t="s">
        <v>117</v>
      </c>
      <c r="B29881" s="2">
        <v>43431.166666666664</v>
      </c>
      <c r="C29881" s="1">
        <v>43430</v>
      </c>
      <c r="D29881">
        <v>23</v>
      </c>
      <c r="E29881">
        <v>1</v>
      </c>
      <c r="F29881" s="2">
        <v>43430.958333333336</v>
      </c>
      <c r="G29881" s="8" t="s">
        <v>378</v>
      </c>
      <c r="H29881" s="13" t="s">
        <v>379</v>
      </c>
      <c r="I29881" s="40">
        <v>80</v>
      </c>
      <c r="J29881" s="40">
        <v>66</v>
      </c>
      <c r="K29881" s="40">
        <v>2133</v>
      </c>
      <c r="L29881" s="40">
        <v>2016</v>
      </c>
      <c r="M29881" s="101">
        <v>0</v>
      </c>
      <c r="N29881" s="101">
        <v>0</v>
      </c>
      <c r="W29881" s="40">
        <v>66</v>
      </c>
      <c r="X29881" s="40">
        <v>2133</v>
      </c>
      <c r="Y29881" s="40">
        <v>2016</v>
      </c>
      <c r="Z29881" s="40">
        <v>51</v>
      </c>
      <c r="AA29881" s="40">
        <v>0</v>
      </c>
      <c r="AB29881" s="40">
        <v>0</v>
      </c>
      <c r="AD29881" s="40">
        <v>2133</v>
      </c>
      <c r="AE29881" s="40">
        <v>2133</v>
      </c>
      <c r="AW29881" s="40">
        <v>2016</v>
      </c>
      <c r="AX29881" s="40">
        <v>166</v>
      </c>
      <c r="AY29881" s="40">
        <v>1850</v>
      </c>
      <c r="AZ29881" s="40">
        <v>1</v>
      </c>
      <c r="BA29881" s="40">
        <v>1</v>
      </c>
      <c r="BB29881" s="40">
        <v>-166</v>
      </c>
      <c r="BC29881" s="40">
        <v>-39</v>
      </c>
      <c r="BD29881" s="40">
        <v>0</v>
      </c>
      <c r="BE29881" s="40">
        <v>1811</v>
      </c>
      <c r="BF29881" s="40">
        <v>1</v>
      </c>
      <c r="BH29881" s="2">
        <v>43431.166666666664</v>
      </c>
      <c r="BI29881" s="2">
        <v>43431.166666666664</v>
      </c>
      <c r="BJ29881" s="2">
        <v>43431.166666666664</v>
      </c>
      <c r="BL29881">
        <v>0</v>
      </c>
      <c r="BM29881">
        <v>0</v>
      </c>
      <c r="BN29881">
        <v>0</v>
      </c>
      <c r="BO29881">
        <v>0</v>
      </c>
      <c r="BP29881">
        <v>5</v>
      </c>
      <c r="BQ29881" s="40">
        <v>5</v>
      </c>
      <c r="BR29881" s="40">
        <v>5</v>
      </c>
      <c r="BS29881" s="40">
        <v>5</v>
      </c>
      <c r="BT29881" s="40">
        <v>0</v>
      </c>
      <c r="BU29881">
        <v>0</v>
      </c>
      <c r="BV29881" s="8" t="s">
        <v>1625</v>
      </c>
      <c r="BW29881" s="8" t="s">
        <v>1626</v>
      </c>
      <c r="BX29881" s="8" t="s">
        <v>1627</v>
      </c>
      <c r="BY29881" s="8" t="s">
        <v>383</v>
      </c>
    </row>
    <row r="29882" spans="1:77">
      <c r="A29882" t="s">
        <v>117</v>
      </c>
      <c r="B29882" s="2">
        <v>43431.208333333336</v>
      </c>
      <c r="C29882" s="1">
        <v>43430</v>
      </c>
      <c r="D29882">
        <v>24</v>
      </c>
      <c r="E29882">
        <v>1</v>
      </c>
      <c r="F29882" s="2">
        <v>43431</v>
      </c>
      <c r="G29882" s="8" t="s">
        <v>378</v>
      </c>
      <c r="H29882" s="13" t="s">
        <v>379</v>
      </c>
      <c r="I29882" s="40">
        <v>80</v>
      </c>
      <c r="J29882" s="40">
        <v>55</v>
      </c>
      <c r="K29882" s="40">
        <v>2117</v>
      </c>
      <c r="L29882" s="40">
        <v>2011</v>
      </c>
      <c r="M29882" s="101">
        <v>0</v>
      </c>
      <c r="N29882" s="101">
        <v>0</v>
      </c>
      <c r="W29882" s="40">
        <v>55</v>
      </c>
      <c r="X29882" s="40">
        <v>2117</v>
      </c>
      <c r="Y29882" s="40">
        <v>2011</v>
      </c>
      <c r="Z29882" s="40">
        <v>51</v>
      </c>
      <c r="AA29882" s="40">
        <v>0</v>
      </c>
      <c r="AB29882" s="40">
        <v>0</v>
      </c>
      <c r="AD29882" s="40">
        <v>2117</v>
      </c>
      <c r="AE29882" s="40">
        <v>2117</v>
      </c>
      <c r="AW29882" s="40">
        <v>2011</v>
      </c>
      <c r="AX29882" s="40">
        <v>64</v>
      </c>
      <c r="AY29882" s="40">
        <v>1947</v>
      </c>
      <c r="AZ29882" s="40">
        <v>1</v>
      </c>
      <c r="BA29882" s="40">
        <v>1</v>
      </c>
      <c r="BB29882" s="40">
        <v>-64</v>
      </c>
      <c r="BC29882" s="40">
        <v>-145</v>
      </c>
      <c r="BD29882" s="40">
        <v>0</v>
      </c>
      <c r="BE29882" s="40">
        <v>1802</v>
      </c>
      <c r="BF29882" s="40">
        <v>1</v>
      </c>
      <c r="BH29882" s="2">
        <v>43431.208333333336</v>
      </c>
      <c r="BI29882" s="2">
        <v>43431.208333333336</v>
      </c>
      <c r="BJ29882" s="2">
        <v>43431.208333333336</v>
      </c>
      <c r="BL29882">
        <v>0</v>
      </c>
      <c r="BM29882">
        <v>0</v>
      </c>
      <c r="BN29882">
        <v>0</v>
      </c>
      <c r="BO29882">
        <v>0</v>
      </c>
      <c r="BP29882">
        <v>5</v>
      </c>
      <c r="BQ29882" s="40">
        <v>5</v>
      </c>
      <c r="BR29882" s="40">
        <v>5</v>
      </c>
      <c r="BS29882" s="40">
        <v>5</v>
      </c>
      <c r="BT29882" s="40">
        <v>0</v>
      </c>
      <c r="BU29882">
        <v>0</v>
      </c>
      <c r="BV29882" s="8" t="s">
        <v>1625</v>
      </c>
      <c r="BW29882" s="8" t="s">
        <v>1626</v>
      </c>
      <c r="BX29882" s="8" t="s">
        <v>1627</v>
      </c>
      <c r="BY29882" s="8" t="s">
        <v>383</v>
      </c>
    </row>
    <row r="29883" spans="1:77">
      <c r="A29883" t="s">
        <v>117</v>
      </c>
      <c r="B29883" s="2">
        <v>43431.25</v>
      </c>
      <c r="C29883" s="1">
        <v>43431</v>
      </c>
      <c r="D29883">
        <v>1</v>
      </c>
      <c r="E29883">
        <v>1</v>
      </c>
      <c r="F29883" s="2">
        <v>43431.041666666664</v>
      </c>
      <c r="G29883" s="8" t="s">
        <v>378</v>
      </c>
      <c r="H29883" s="13" t="s">
        <v>379</v>
      </c>
      <c r="I29883" s="40">
        <v>80</v>
      </c>
      <c r="J29883" s="40">
        <v>48</v>
      </c>
      <c r="K29883" s="40">
        <v>2118</v>
      </c>
      <c r="L29883" s="40">
        <v>2019</v>
      </c>
      <c r="M29883" s="101">
        <v>0</v>
      </c>
      <c r="N29883" s="101">
        <v>0</v>
      </c>
      <c r="W29883" s="40">
        <v>48</v>
      </c>
      <c r="X29883" s="40">
        <v>2118</v>
      </c>
      <c r="Y29883" s="40">
        <v>2019</v>
      </c>
      <c r="Z29883" s="40">
        <v>51</v>
      </c>
      <c r="AA29883" s="40">
        <v>0</v>
      </c>
      <c r="AB29883" s="40">
        <v>0</v>
      </c>
      <c r="AD29883" s="40">
        <v>2118</v>
      </c>
      <c r="AE29883" s="40">
        <v>2118</v>
      </c>
      <c r="AW29883" s="40">
        <v>2019</v>
      </c>
      <c r="AX29883" s="40">
        <v>113</v>
      </c>
      <c r="AY29883" s="40">
        <v>1906</v>
      </c>
      <c r="AZ29883" s="40">
        <v>1</v>
      </c>
      <c r="BA29883" s="40">
        <v>1</v>
      </c>
      <c r="BB29883" s="40">
        <v>-113</v>
      </c>
      <c r="BC29883" s="40">
        <v>-183</v>
      </c>
      <c r="BD29883" s="40">
        <v>0</v>
      </c>
      <c r="BE29883" s="40">
        <v>1723</v>
      </c>
      <c r="BF29883" s="40">
        <v>1</v>
      </c>
      <c r="BH29883" s="2">
        <v>43431.25</v>
      </c>
      <c r="BI29883" s="2">
        <v>43431.25</v>
      </c>
      <c r="BJ29883" s="2">
        <v>43431.25</v>
      </c>
      <c r="BL29883">
        <v>0</v>
      </c>
      <c r="BM29883">
        <v>0</v>
      </c>
      <c r="BN29883">
        <v>0</v>
      </c>
      <c r="BO29883">
        <v>0</v>
      </c>
      <c r="BP29883">
        <v>5</v>
      </c>
      <c r="BQ29883" s="40">
        <v>5</v>
      </c>
      <c r="BR29883" s="40">
        <v>5</v>
      </c>
      <c r="BS29883" s="40">
        <v>5</v>
      </c>
      <c r="BT29883" s="40">
        <v>0</v>
      </c>
      <c r="BU29883">
        <v>0</v>
      </c>
      <c r="BV29883" s="8" t="s">
        <v>1626</v>
      </c>
      <c r="BW29883" s="8" t="s">
        <v>1627</v>
      </c>
      <c r="BX29883" s="8" t="s">
        <v>1628</v>
      </c>
      <c r="BY29883" s="8" t="s">
        <v>383</v>
      </c>
    </row>
    <row r="29884" spans="1:77">
      <c r="A29884" t="s">
        <v>117</v>
      </c>
      <c r="B29884" s="2">
        <v>43431.291666666664</v>
      </c>
      <c r="C29884" s="1">
        <v>43431</v>
      </c>
      <c r="D29884">
        <v>2</v>
      </c>
      <c r="E29884">
        <v>1</v>
      </c>
      <c r="F29884" s="2">
        <v>43431.083333333336</v>
      </c>
      <c r="G29884" s="8" t="s">
        <v>378</v>
      </c>
      <c r="H29884" s="13" t="s">
        <v>379</v>
      </c>
      <c r="I29884" s="40">
        <v>80</v>
      </c>
      <c r="J29884" s="40">
        <v>51</v>
      </c>
      <c r="K29884" s="40">
        <v>2132</v>
      </c>
      <c r="L29884" s="40">
        <v>2030</v>
      </c>
      <c r="M29884" s="101">
        <v>0</v>
      </c>
      <c r="N29884" s="101">
        <v>0</v>
      </c>
      <c r="W29884" s="40">
        <v>51</v>
      </c>
      <c r="X29884" s="40">
        <v>2132</v>
      </c>
      <c r="Y29884" s="40">
        <v>2030</v>
      </c>
      <c r="Z29884" s="40">
        <v>51</v>
      </c>
      <c r="AA29884" s="40">
        <v>0</v>
      </c>
      <c r="AB29884" s="40">
        <v>0</v>
      </c>
      <c r="AD29884" s="40">
        <v>2132</v>
      </c>
      <c r="AE29884" s="40">
        <v>2132</v>
      </c>
      <c r="AW29884" s="40">
        <v>2030</v>
      </c>
      <c r="AX29884" s="40">
        <v>198</v>
      </c>
      <c r="AY29884" s="40">
        <v>1832</v>
      </c>
      <c r="AZ29884" s="40">
        <v>1</v>
      </c>
      <c r="BA29884" s="40">
        <v>1</v>
      </c>
      <c r="BB29884" s="40">
        <v>-198</v>
      </c>
      <c r="BC29884" s="40">
        <v>-142</v>
      </c>
      <c r="BD29884" s="40">
        <v>0</v>
      </c>
      <c r="BE29884" s="40">
        <v>1690</v>
      </c>
      <c r="BF29884" s="40">
        <v>1</v>
      </c>
      <c r="BH29884" s="2">
        <v>43431.291666666664</v>
      </c>
      <c r="BI29884" s="2">
        <v>43431.291666666664</v>
      </c>
      <c r="BJ29884" s="2">
        <v>43431.291666666664</v>
      </c>
      <c r="BL29884">
        <v>0</v>
      </c>
      <c r="BM29884">
        <v>0</v>
      </c>
      <c r="BN29884">
        <v>0</v>
      </c>
      <c r="BO29884">
        <v>0</v>
      </c>
      <c r="BP29884">
        <v>5</v>
      </c>
      <c r="BQ29884" s="40">
        <v>5</v>
      </c>
      <c r="BR29884" s="40">
        <v>5</v>
      </c>
      <c r="BS29884" s="40">
        <v>5</v>
      </c>
      <c r="BT29884" s="40">
        <v>0</v>
      </c>
      <c r="BU29884">
        <v>0</v>
      </c>
      <c r="BV29884" s="8" t="s">
        <v>1626</v>
      </c>
      <c r="BW29884" s="8" t="s">
        <v>1627</v>
      </c>
      <c r="BX29884" s="8" t="s">
        <v>1628</v>
      </c>
      <c r="BY29884" s="8" t="s">
        <v>383</v>
      </c>
    </row>
    <row r="29885" spans="1:77">
      <c r="A29885" t="s">
        <v>117</v>
      </c>
      <c r="B29885" s="2">
        <v>43431.333333333336</v>
      </c>
      <c r="C29885" s="1">
        <v>43431</v>
      </c>
      <c r="D29885">
        <v>3</v>
      </c>
      <c r="E29885">
        <v>1</v>
      </c>
      <c r="F29885" s="2">
        <v>43431.125</v>
      </c>
      <c r="G29885" s="8" t="s">
        <v>378</v>
      </c>
      <c r="H29885" s="13" t="s">
        <v>379</v>
      </c>
      <c r="I29885" s="40">
        <v>80</v>
      </c>
      <c r="J29885" s="40">
        <v>47</v>
      </c>
      <c r="K29885" s="40">
        <v>2130</v>
      </c>
      <c r="L29885" s="40">
        <v>2032</v>
      </c>
      <c r="M29885" s="101">
        <v>0</v>
      </c>
      <c r="N29885" s="101">
        <v>0</v>
      </c>
      <c r="W29885" s="40">
        <v>47</v>
      </c>
      <c r="X29885" s="40">
        <v>2130</v>
      </c>
      <c r="Y29885" s="40">
        <v>2032</v>
      </c>
      <c r="Z29885" s="40">
        <v>51</v>
      </c>
      <c r="AA29885" s="40">
        <v>0</v>
      </c>
      <c r="AB29885" s="40">
        <v>0</v>
      </c>
      <c r="AD29885" s="40">
        <v>2130</v>
      </c>
      <c r="AE29885" s="40">
        <v>2130</v>
      </c>
      <c r="AW29885" s="40">
        <v>2032</v>
      </c>
      <c r="AX29885" s="40">
        <v>237</v>
      </c>
      <c r="AY29885" s="40">
        <v>1795</v>
      </c>
      <c r="AZ29885" s="40">
        <v>1</v>
      </c>
      <c r="BA29885" s="40">
        <v>1</v>
      </c>
      <c r="BB29885" s="40">
        <v>-237</v>
      </c>
      <c r="BC29885" s="40">
        <v>-10</v>
      </c>
      <c r="BD29885" s="40">
        <v>0</v>
      </c>
      <c r="BE29885" s="40">
        <v>1785</v>
      </c>
      <c r="BF29885" s="40">
        <v>1</v>
      </c>
      <c r="BH29885" s="2">
        <v>43431.333333333336</v>
      </c>
      <c r="BI29885" s="2">
        <v>43431.333333333336</v>
      </c>
      <c r="BJ29885" s="2">
        <v>43431.333333333336</v>
      </c>
      <c r="BL29885">
        <v>0</v>
      </c>
      <c r="BM29885">
        <v>0</v>
      </c>
      <c r="BN29885">
        <v>0</v>
      </c>
      <c r="BO29885">
        <v>0</v>
      </c>
      <c r="BP29885">
        <v>5</v>
      </c>
      <c r="BQ29885" s="40">
        <v>5</v>
      </c>
      <c r="BR29885" s="40">
        <v>5</v>
      </c>
      <c r="BS29885" s="40">
        <v>5</v>
      </c>
      <c r="BT29885" s="40">
        <v>0</v>
      </c>
      <c r="BU29885">
        <v>0</v>
      </c>
      <c r="BV29885" s="8" t="s">
        <v>1626</v>
      </c>
      <c r="BW29885" s="8" t="s">
        <v>1627</v>
      </c>
      <c r="BX29885" s="8" t="s">
        <v>1628</v>
      </c>
      <c r="BY29885" s="8" t="s">
        <v>383</v>
      </c>
    </row>
    <row r="29886" spans="1:77">
      <c r="A29886" t="s">
        <v>117</v>
      </c>
      <c r="B29886" s="2">
        <v>43431.375</v>
      </c>
      <c r="C29886" s="1">
        <v>43431</v>
      </c>
      <c r="D29886">
        <v>4</v>
      </c>
      <c r="E29886">
        <v>1</v>
      </c>
      <c r="F29886" s="2">
        <v>43431.166666666664</v>
      </c>
      <c r="G29886" s="8" t="s">
        <v>378</v>
      </c>
      <c r="H29886" s="13" t="s">
        <v>379</v>
      </c>
      <c r="I29886" s="40">
        <v>80</v>
      </c>
      <c r="J29886" s="40">
        <v>44</v>
      </c>
      <c r="K29886" s="40">
        <v>2124</v>
      </c>
      <c r="L29886" s="40">
        <v>2029</v>
      </c>
      <c r="M29886" s="101">
        <v>0</v>
      </c>
      <c r="N29886" s="101">
        <v>0</v>
      </c>
      <c r="W29886" s="40">
        <v>44</v>
      </c>
      <c r="X29886" s="40">
        <v>2124</v>
      </c>
      <c r="Y29886" s="40">
        <v>2029</v>
      </c>
      <c r="Z29886" s="40">
        <v>51</v>
      </c>
      <c r="AA29886" s="40">
        <v>0</v>
      </c>
      <c r="AB29886" s="40">
        <v>0</v>
      </c>
      <c r="AD29886" s="40">
        <v>2124</v>
      </c>
      <c r="AE29886" s="40">
        <v>2124</v>
      </c>
      <c r="AW29886" s="40">
        <v>2029</v>
      </c>
      <c r="AX29886" s="40">
        <v>228</v>
      </c>
      <c r="AY29886" s="40">
        <v>1801</v>
      </c>
      <c r="AZ29886" s="40">
        <v>1</v>
      </c>
      <c r="BA29886" s="40">
        <v>1</v>
      </c>
      <c r="BB29886" s="40">
        <v>-228</v>
      </c>
      <c r="BC29886" s="40">
        <v>90</v>
      </c>
      <c r="BD29886" s="40">
        <v>0</v>
      </c>
      <c r="BE29886" s="40">
        <v>1891</v>
      </c>
      <c r="BF29886" s="40">
        <v>1</v>
      </c>
      <c r="BH29886" s="2">
        <v>43431.375</v>
      </c>
      <c r="BI29886" s="2">
        <v>43431.375</v>
      </c>
      <c r="BJ29886" s="2">
        <v>43431.375</v>
      </c>
      <c r="BL29886">
        <v>0</v>
      </c>
      <c r="BM29886">
        <v>0</v>
      </c>
      <c r="BN29886">
        <v>0</v>
      </c>
      <c r="BO29886">
        <v>0</v>
      </c>
      <c r="BP29886">
        <v>5</v>
      </c>
      <c r="BQ29886" s="40">
        <v>5</v>
      </c>
      <c r="BR29886" s="40">
        <v>5</v>
      </c>
      <c r="BS29886" s="40">
        <v>5</v>
      </c>
      <c r="BT29886" s="40">
        <v>0</v>
      </c>
      <c r="BU29886">
        <v>0</v>
      </c>
      <c r="BV29886" s="8" t="s">
        <v>1626</v>
      </c>
      <c r="BW29886" s="8" t="s">
        <v>1627</v>
      </c>
      <c r="BX29886" s="8" t="s">
        <v>1628</v>
      </c>
      <c r="BY29886" s="8" t="s">
        <v>383</v>
      </c>
    </row>
    <row r="29887" spans="1:77">
      <c r="A29887" t="s">
        <v>117</v>
      </c>
      <c r="B29887" s="2">
        <v>43431.416666666664</v>
      </c>
      <c r="C29887" s="1">
        <v>43431</v>
      </c>
      <c r="D29887">
        <v>5</v>
      </c>
      <c r="E29887">
        <v>1</v>
      </c>
      <c r="F29887" s="2">
        <v>43431.208333333336</v>
      </c>
      <c r="G29887" s="8" t="s">
        <v>378</v>
      </c>
      <c r="H29887" s="13" t="s">
        <v>379</v>
      </c>
      <c r="I29887" s="40">
        <v>80</v>
      </c>
      <c r="J29887" s="40">
        <v>51</v>
      </c>
      <c r="K29887" s="40">
        <v>2047</v>
      </c>
      <c r="L29887" s="40">
        <v>1945</v>
      </c>
      <c r="M29887" s="101">
        <v>0</v>
      </c>
      <c r="N29887" s="101">
        <v>0</v>
      </c>
      <c r="W29887" s="40">
        <v>51</v>
      </c>
      <c r="X29887" s="40">
        <v>2047</v>
      </c>
      <c r="Y29887" s="40">
        <v>1945</v>
      </c>
      <c r="Z29887" s="40">
        <v>51</v>
      </c>
      <c r="AA29887" s="40">
        <v>0</v>
      </c>
      <c r="AB29887" s="40">
        <v>0</v>
      </c>
      <c r="AD29887" s="40">
        <v>2047</v>
      </c>
      <c r="AE29887" s="40">
        <v>2047</v>
      </c>
      <c r="AW29887" s="40">
        <v>1945</v>
      </c>
      <c r="AX29887" s="40">
        <v>217</v>
      </c>
      <c r="AY29887" s="40">
        <v>1728</v>
      </c>
      <c r="AZ29887" s="40">
        <v>1</v>
      </c>
      <c r="BA29887" s="40">
        <v>1</v>
      </c>
      <c r="BB29887" s="40">
        <v>-217</v>
      </c>
      <c r="BC29887" s="40">
        <v>38</v>
      </c>
      <c r="BD29887" s="40">
        <v>0</v>
      </c>
      <c r="BE29887" s="40">
        <v>1766</v>
      </c>
      <c r="BF29887" s="40">
        <v>1</v>
      </c>
      <c r="BH29887" s="2">
        <v>43431.416666666664</v>
      </c>
      <c r="BI29887" s="2">
        <v>43431.416666666664</v>
      </c>
      <c r="BJ29887" s="2">
        <v>43431.416666666664</v>
      </c>
      <c r="BL29887">
        <v>0</v>
      </c>
      <c r="BM29887">
        <v>0</v>
      </c>
      <c r="BN29887">
        <v>0</v>
      </c>
      <c r="BO29887">
        <v>0</v>
      </c>
      <c r="BP29887">
        <v>5</v>
      </c>
      <c r="BQ29887" s="40">
        <v>5</v>
      </c>
      <c r="BR29887" s="40">
        <v>5</v>
      </c>
      <c r="BS29887" s="40">
        <v>5</v>
      </c>
      <c r="BT29887" s="40">
        <v>0</v>
      </c>
      <c r="BU29887">
        <v>0</v>
      </c>
      <c r="BV29887" s="8" t="s">
        <v>1626</v>
      </c>
      <c r="BW29887" s="8" t="s">
        <v>1627</v>
      </c>
      <c r="BX29887" s="8" t="s">
        <v>1628</v>
      </c>
      <c r="BY29887" s="8" t="s">
        <v>383</v>
      </c>
    </row>
    <row r="29888" spans="1:77">
      <c r="A29888" t="s">
        <v>117</v>
      </c>
      <c r="B29888" s="2">
        <v>43431.458333333336</v>
      </c>
      <c r="C29888" s="1">
        <v>43431</v>
      </c>
      <c r="D29888">
        <v>6</v>
      </c>
      <c r="E29888">
        <v>1</v>
      </c>
      <c r="F29888" s="2">
        <v>43431.25</v>
      </c>
      <c r="G29888" s="8" t="s">
        <v>378</v>
      </c>
      <c r="H29888" s="13" t="s">
        <v>379</v>
      </c>
      <c r="I29888" s="40">
        <v>80</v>
      </c>
      <c r="J29888" s="40">
        <v>43</v>
      </c>
      <c r="K29888" s="40">
        <v>2016</v>
      </c>
      <c r="L29888" s="40">
        <v>1922</v>
      </c>
      <c r="M29888" s="101">
        <v>0</v>
      </c>
      <c r="N29888" s="101">
        <v>0</v>
      </c>
      <c r="W29888" s="40">
        <v>43</v>
      </c>
      <c r="X29888" s="40">
        <v>2016</v>
      </c>
      <c r="Y29888" s="40">
        <v>1922</v>
      </c>
      <c r="Z29888" s="40">
        <v>51</v>
      </c>
      <c r="AA29888" s="40">
        <v>0</v>
      </c>
      <c r="AB29888" s="40">
        <v>0</v>
      </c>
      <c r="AD29888" s="40">
        <v>2016</v>
      </c>
      <c r="AE29888" s="40">
        <v>2016</v>
      </c>
      <c r="AW29888" s="40">
        <v>1922</v>
      </c>
      <c r="AX29888" s="40">
        <v>339</v>
      </c>
      <c r="AY29888" s="40">
        <v>1583</v>
      </c>
      <c r="AZ29888" s="40">
        <v>1</v>
      </c>
      <c r="BA29888" s="40">
        <v>1</v>
      </c>
      <c r="BB29888" s="40">
        <v>-339</v>
      </c>
      <c r="BC29888" s="40">
        <v>-43</v>
      </c>
      <c r="BD29888" s="40">
        <v>0</v>
      </c>
      <c r="BE29888" s="40">
        <v>1540</v>
      </c>
      <c r="BF29888" s="40">
        <v>1</v>
      </c>
      <c r="BH29888" s="2">
        <v>43431.458333333336</v>
      </c>
      <c r="BI29888" s="2">
        <v>43431.458333333336</v>
      </c>
      <c r="BJ29888" s="2">
        <v>43431.458333333336</v>
      </c>
      <c r="BL29888">
        <v>0</v>
      </c>
      <c r="BM29888">
        <v>0</v>
      </c>
      <c r="BN29888">
        <v>0</v>
      </c>
      <c r="BO29888">
        <v>0</v>
      </c>
      <c r="BP29888">
        <v>5</v>
      </c>
      <c r="BQ29888" s="40">
        <v>5</v>
      </c>
      <c r="BR29888" s="40">
        <v>5</v>
      </c>
      <c r="BS29888" s="40">
        <v>5</v>
      </c>
      <c r="BT29888" s="40">
        <v>0</v>
      </c>
      <c r="BU29888">
        <v>0</v>
      </c>
      <c r="BV29888" s="8" t="s">
        <v>1626</v>
      </c>
      <c r="BW29888" s="8" t="s">
        <v>1627</v>
      </c>
      <c r="BX29888" s="8" t="s">
        <v>1628</v>
      </c>
      <c r="BY29888" s="8" t="s">
        <v>383</v>
      </c>
    </row>
    <row r="29889" spans="1:77">
      <c r="A29889" t="s">
        <v>117</v>
      </c>
      <c r="B29889" s="2">
        <v>43431.5</v>
      </c>
      <c r="C29889" s="1">
        <v>43431</v>
      </c>
      <c r="D29889">
        <v>7</v>
      </c>
      <c r="E29889">
        <v>1</v>
      </c>
      <c r="F29889" s="2">
        <v>43431.291666666664</v>
      </c>
      <c r="G29889" s="8" t="s">
        <v>378</v>
      </c>
      <c r="H29889" s="13" t="s">
        <v>379</v>
      </c>
      <c r="I29889" s="40">
        <v>80</v>
      </c>
      <c r="J29889" s="40">
        <v>43</v>
      </c>
      <c r="K29889" s="40">
        <v>2011</v>
      </c>
      <c r="L29889" s="40">
        <v>1917</v>
      </c>
      <c r="M29889" s="101">
        <v>0</v>
      </c>
      <c r="N29889" s="101">
        <v>0</v>
      </c>
      <c r="W29889" s="40">
        <v>43</v>
      </c>
      <c r="X29889" s="40">
        <v>2011</v>
      </c>
      <c r="Y29889" s="40">
        <v>1917</v>
      </c>
      <c r="Z29889" s="40">
        <v>51</v>
      </c>
      <c r="AA29889" s="40">
        <v>0</v>
      </c>
      <c r="AB29889" s="40">
        <v>0</v>
      </c>
      <c r="AD29889" s="40">
        <v>2011</v>
      </c>
      <c r="AE29889" s="40">
        <v>2011</v>
      </c>
      <c r="AW29889" s="40">
        <v>1917</v>
      </c>
      <c r="AX29889" s="40">
        <v>348</v>
      </c>
      <c r="AY29889" s="40">
        <v>1569</v>
      </c>
      <c r="AZ29889" s="40">
        <v>1</v>
      </c>
      <c r="BA29889" s="40">
        <v>1</v>
      </c>
      <c r="BB29889" s="40">
        <v>-348</v>
      </c>
      <c r="BC29889" s="40">
        <v>-81</v>
      </c>
      <c r="BD29889" s="40">
        <v>0</v>
      </c>
      <c r="BE29889" s="40">
        <v>1488</v>
      </c>
      <c r="BF29889" s="40">
        <v>1</v>
      </c>
      <c r="BH29889" s="2">
        <v>43431.5</v>
      </c>
      <c r="BI29889" s="2">
        <v>43431.5</v>
      </c>
      <c r="BJ29889" s="2">
        <v>43431.5</v>
      </c>
      <c r="BL29889">
        <v>0</v>
      </c>
      <c r="BM29889">
        <v>0</v>
      </c>
      <c r="BN29889">
        <v>0</v>
      </c>
      <c r="BO29889">
        <v>0</v>
      </c>
      <c r="BP29889">
        <v>5</v>
      </c>
      <c r="BQ29889" s="40">
        <v>5</v>
      </c>
      <c r="BR29889" s="40">
        <v>5</v>
      </c>
      <c r="BS29889" s="40">
        <v>5</v>
      </c>
      <c r="BT29889" s="40">
        <v>0</v>
      </c>
      <c r="BU29889">
        <v>0</v>
      </c>
      <c r="BV29889" s="8" t="s">
        <v>1626</v>
      </c>
      <c r="BW29889" s="8" t="s">
        <v>1627</v>
      </c>
      <c r="BX29889" s="8" t="s">
        <v>1628</v>
      </c>
      <c r="BY29889" s="8" t="s">
        <v>383</v>
      </c>
    </row>
    <row r="29890" spans="1:77">
      <c r="A29890" t="s">
        <v>117</v>
      </c>
      <c r="B29890" s="2">
        <v>43431.541666666664</v>
      </c>
      <c r="C29890" s="1">
        <v>43431</v>
      </c>
      <c r="D29890">
        <v>8</v>
      </c>
      <c r="E29890">
        <v>1</v>
      </c>
      <c r="F29890" s="2">
        <v>43431.333333333336</v>
      </c>
      <c r="G29890" s="8" t="s">
        <v>378</v>
      </c>
      <c r="H29890" s="13" t="s">
        <v>379</v>
      </c>
      <c r="I29890" s="40">
        <v>80</v>
      </c>
      <c r="J29890" s="40">
        <v>44</v>
      </c>
      <c r="K29890" s="40">
        <v>2016</v>
      </c>
      <c r="L29890" s="40">
        <v>1921</v>
      </c>
      <c r="M29890" s="101">
        <v>0</v>
      </c>
      <c r="N29890" s="101">
        <v>0</v>
      </c>
      <c r="W29890" s="40">
        <v>44</v>
      </c>
      <c r="X29890" s="40">
        <v>2016</v>
      </c>
      <c r="Y29890" s="40">
        <v>1921</v>
      </c>
      <c r="Z29890" s="40">
        <v>51</v>
      </c>
      <c r="AA29890" s="40">
        <v>0</v>
      </c>
      <c r="AB29890" s="40">
        <v>0</v>
      </c>
      <c r="AD29890" s="40">
        <v>2016</v>
      </c>
      <c r="AE29890" s="40">
        <v>2016</v>
      </c>
      <c r="AW29890" s="40">
        <v>1921</v>
      </c>
      <c r="AX29890" s="40">
        <v>507</v>
      </c>
      <c r="AY29890" s="40">
        <v>1414</v>
      </c>
      <c r="AZ29890" s="40">
        <v>1</v>
      </c>
      <c r="BA29890" s="40">
        <v>1</v>
      </c>
      <c r="BB29890" s="40">
        <v>-507</v>
      </c>
      <c r="BC29890" s="40">
        <v>-73</v>
      </c>
      <c r="BD29890" s="40">
        <v>0</v>
      </c>
      <c r="BE29890" s="40">
        <v>1341</v>
      </c>
      <c r="BF29890" s="40">
        <v>1</v>
      </c>
      <c r="BH29890" s="2">
        <v>43431.541666666664</v>
      </c>
      <c r="BI29890" s="2">
        <v>43431.541666666664</v>
      </c>
      <c r="BJ29890" s="2">
        <v>43431.541666666664</v>
      </c>
      <c r="BL29890">
        <v>0</v>
      </c>
      <c r="BM29890">
        <v>0</v>
      </c>
      <c r="BN29890">
        <v>0</v>
      </c>
      <c r="BO29890">
        <v>0</v>
      </c>
      <c r="BP29890">
        <v>5</v>
      </c>
      <c r="BQ29890" s="40">
        <v>5</v>
      </c>
      <c r="BR29890" s="40">
        <v>5</v>
      </c>
      <c r="BS29890" s="40">
        <v>5</v>
      </c>
      <c r="BT29890" s="40">
        <v>0</v>
      </c>
      <c r="BU29890">
        <v>0</v>
      </c>
      <c r="BV29890" s="8" t="s">
        <v>1626</v>
      </c>
      <c r="BW29890" s="8" t="s">
        <v>1627</v>
      </c>
      <c r="BX29890" s="8" t="s">
        <v>1628</v>
      </c>
      <c r="BY29890" s="8" t="s">
        <v>383</v>
      </c>
    </row>
    <row r="29891" spans="1:77">
      <c r="A29891" t="s">
        <v>117</v>
      </c>
      <c r="B29891" s="2">
        <v>43431.583333333336</v>
      </c>
      <c r="C29891" s="1">
        <v>43431</v>
      </c>
      <c r="D29891">
        <v>9</v>
      </c>
      <c r="E29891">
        <v>1</v>
      </c>
      <c r="F29891" s="2">
        <v>43431.375</v>
      </c>
      <c r="G29891" s="8" t="s">
        <v>378</v>
      </c>
      <c r="H29891" s="13" t="s">
        <v>379</v>
      </c>
      <c r="I29891" s="40">
        <v>80</v>
      </c>
      <c r="J29891" s="40">
        <v>45</v>
      </c>
      <c r="K29891" s="40">
        <v>2008</v>
      </c>
      <c r="L29891" s="40">
        <v>1912</v>
      </c>
      <c r="M29891" s="101">
        <v>0</v>
      </c>
      <c r="N29891" s="101">
        <v>0</v>
      </c>
      <c r="W29891" s="40">
        <v>45</v>
      </c>
      <c r="X29891" s="40">
        <v>2008</v>
      </c>
      <c r="Y29891" s="40">
        <v>1912</v>
      </c>
      <c r="Z29891" s="40">
        <v>51</v>
      </c>
      <c r="AA29891" s="40">
        <v>0</v>
      </c>
      <c r="AB29891" s="40">
        <v>0</v>
      </c>
      <c r="AD29891" s="40">
        <v>2008</v>
      </c>
      <c r="AE29891" s="40">
        <v>2008</v>
      </c>
      <c r="AW29891" s="40">
        <v>1912</v>
      </c>
      <c r="AX29891" s="40">
        <v>380</v>
      </c>
      <c r="AY29891" s="40">
        <v>1532</v>
      </c>
      <c r="AZ29891" s="40">
        <v>1</v>
      </c>
      <c r="BA29891" s="40">
        <v>1</v>
      </c>
      <c r="BB29891" s="40">
        <v>-380</v>
      </c>
      <c r="BC29891" s="40">
        <v>-68</v>
      </c>
      <c r="BD29891" s="40">
        <v>0</v>
      </c>
      <c r="BE29891" s="40">
        <v>1464</v>
      </c>
      <c r="BF29891" s="40">
        <v>1</v>
      </c>
      <c r="BH29891" s="2">
        <v>43431.583333333336</v>
      </c>
      <c r="BI29891" s="2">
        <v>43431.583333333336</v>
      </c>
      <c r="BJ29891" s="2">
        <v>43431.583333333336</v>
      </c>
      <c r="BL29891">
        <v>0</v>
      </c>
      <c r="BM29891">
        <v>0</v>
      </c>
      <c r="BN29891">
        <v>0</v>
      </c>
      <c r="BO29891">
        <v>0</v>
      </c>
      <c r="BP29891">
        <v>5</v>
      </c>
      <c r="BQ29891" s="40">
        <v>5</v>
      </c>
      <c r="BR29891" s="40">
        <v>5</v>
      </c>
      <c r="BS29891" s="40">
        <v>5</v>
      </c>
      <c r="BT29891" s="40">
        <v>0</v>
      </c>
      <c r="BU29891">
        <v>0</v>
      </c>
      <c r="BV29891" s="8" t="s">
        <v>1626</v>
      </c>
      <c r="BW29891" s="8" t="s">
        <v>1627</v>
      </c>
      <c r="BX29891" s="8" t="s">
        <v>1628</v>
      </c>
      <c r="BY29891" s="8" t="s">
        <v>383</v>
      </c>
    </row>
    <row r="29892" spans="1:77">
      <c r="A29892" t="s">
        <v>117</v>
      </c>
      <c r="B29892" s="2">
        <v>43431.625</v>
      </c>
      <c r="C29892" s="1">
        <v>43431</v>
      </c>
      <c r="D29892">
        <v>10</v>
      </c>
      <c r="E29892">
        <v>1</v>
      </c>
      <c r="F29892" s="2">
        <v>43431.416666666664</v>
      </c>
      <c r="G29892" s="8" t="s">
        <v>378</v>
      </c>
      <c r="H29892" s="13" t="s">
        <v>379</v>
      </c>
      <c r="I29892" s="40">
        <v>80</v>
      </c>
      <c r="J29892" s="40">
        <v>60</v>
      </c>
      <c r="K29892" s="40">
        <v>2027</v>
      </c>
      <c r="L29892" s="40">
        <v>1916</v>
      </c>
      <c r="M29892" s="101">
        <v>0</v>
      </c>
      <c r="N29892" s="101">
        <v>0</v>
      </c>
      <c r="W29892" s="40">
        <v>60</v>
      </c>
      <c r="X29892" s="40">
        <v>2027</v>
      </c>
      <c r="Y29892" s="40">
        <v>1916</v>
      </c>
      <c r="Z29892" s="40">
        <v>51</v>
      </c>
      <c r="AA29892" s="40">
        <v>0</v>
      </c>
      <c r="AB29892" s="40">
        <v>0</v>
      </c>
      <c r="AD29892" s="40">
        <v>2027</v>
      </c>
      <c r="AE29892" s="40">
        <v>2027</v>
      </c>
      <c r="AW29892" s="40">
        <v>1916</v>
      </c>
      <c r="AX29892" s="40">
        <v>215</v>
      </c>
      <c r="AY29892" s="40">
        <v>1701</v>
      </c>
      <c r="AZ29892" s="40">
        <v>1</v>
      </c>
      <c r="BA29892" s="40">
        <v>1</v>
      </c>
      <c r="BB29892" s="40">
        <v>-215</v>
      </c>
      <c r="BC29892" s="40">
        <v>-183</v>
      </c>
      <c r="BD29892" s="40">
        <v>0</v>
      </c>
      <c r="BE29892" s="40">
        <v>1518</v>
      </c>
      <c r="BF29892" s="40">
        <v>1</v>
      </c>
      <c r="BH29892" s="2">
        <v>43431.625</v>
      </c>
      <c r="BI29892" s="2">
        <v>43431.625</v>
      </c>
      <c r="BJ29892" s="2">
        <v>43431.625</v>
      </c>
      <c r="BL29892">
        <v>0</v>
      </c>
      <c r="BM29892">
        <v>0</v>
      </c>
      <c r="BN29892">
        <v>0</v>
      </c>
      <c r="BO29892">
        <v>0</v>
      </c>
      <c r="BP29892">
        <v>5</v>
      </c>
      <c r="BQ29892" s="40">
        <v>5</v>
      </c>
      <c r="BR29892" s="40">
        <v>5</v>
      </c>
      <c r="BS29892" s="40">
        <v>5</v>
      </c>
      <c r="BT29892" s="40">
        <v>0</v>
      </c>
      <c r="BU29892">
        <v>0</v>
      </c>
      <c r="BV29892" s="8" t="s">
        <v>1626</v>
      </c>
      <c r="BW29892" s="8" t="s">
        <v>1627</v>
      </c>
      <c r="BX29892" s="8" t="s">
        <v>1628</v>
      </c>
      <c r="BY29892" s="8" t="s">
        <v>383</v>
      </c>
    </row>
    <row r="29893" spans="1:77">
      <c r="A29893" t="s">
        <v>117</v>
      </c>
      <c r="B29893" s="2">
        <v>43431.666666666664</v>
      </c>
      <c r="C29893" s="1">
        <v>43431</v>
      </c>
      <c r="D29893">
        <v>11</v>
      </c>
      <c r="E29893">
        <v>1</v>
      </c>
      <c r="F29893" s="2">
        <v>43431.458333333336</v>
      </c>
      <c r="G29893" s="8" t="s">
        <v>378</v>
      </c>
      <c r="H29893" s="13" t="s">
        <v>379</v>
      </c>
      <c r="I29893" s="40">
        <v>80</v>
      </c>
      <c r="J29893" s="40">
        <v>63</v>
      </c>
      <c r="K29893" s="40">
        <v>2029</v>
      </c>
      <c r="L29893" s="40">
        <v>1915</v>
      </c>
      <c r="M29893" s="101">
        <v>0</v>
      </c>
      <c r="N29893" s="101">
        <v>0</v>
      </c>
      <c r="W29893" s="40">
        <v>63</v>
      </c>
      <c r="X29893" s="40">
        <v>2029</v>
      </c>
      <c r="Y29893" s="40">
        <v>1915</v>
      </c>
      <c r="Z29893" s="40">
        <v>51</v>
      </c>
      <c r="AA29893" s="40">
        <v>0</v>
      </c>
      <c r="AB29893" s="40">
        <v>0</v>
      </c>
      <c r="AD29893" s="40">
        <v>2029</v>
      </c>
      <c r="AE29893" s="40">
        <v>2029</v>
      </c>
      <c r="AW29893" s="40">
        <v>1915</v>
      </c>
      <c r="AX29893" s="40">
        <v>109</v>
      </c>
      <c r="AY29893" s="40">
        <v>1806</v>
      </c>
      <c r="AZ29893" s="40">
        <v>1</v>
      </c>
      <c r="BA29893" s="40">
        <v>1</v>
      </c>
      <c r="BB29893" s="40">
        <v>-109</v>
      </c>
      <c r="BC29893" s="40">
        <v>-194</v>
      </c>
      <c r="BD29893" s="40">
        <v>0</v>
      </c>
      <c r="BE29893" s="40">
        <v>1612</v>
      </c>
      <c r="BF29893" s="40">
        <v>1</v>
      </c>
      <c r="BH29893" s="2">
        <v>43431.666666666664</v>
      </c>
      <c r="BI29893" s="2">
        <v>43431.666666666664</v>
      </c>
      <c r="BJ29893" s="2">
        <v>43431.666666666664</v>
      </c>
      <c r="BL29893">
        <v>0</v>
      </c>
      <c r="BM29893">
        <v>0</v>
      </c>
      <c r="BN29893">
        <v>0</v>
      </c>
      <c r="BO29893">
        <v>0</v>
      </c>
      <c r="BP29893">
        <v>5</v>
      </c>
      <c r="BQ29893" s="40">
        <v>5</v>
      </c>
      <c r="BR29893" s="40">
        <v>5</v>
      </c>
      <c r="BS29893" s="40">
        <v>5</v>
      </c>
      <c r="BT29893" s="40">
        <v>0</v>
      </c>
      <c r="BU29893">
        <v>0</v>
      </c>
      <c r="BV29893" s="8" t="s">
        <v>1626</v>
      </c>
      <c r="BW29893" s="8" t="s">
        <v>1627</v>
      </c>
      <c r="BX29893" s="8" t="s">
        <v>1628</v>
      </c>
      <c r="BY29893" s="8" t="s">
        <v>383</v>
      </c>
    </row>
    <row r="29894" spans="1:77">
      <c r="A29894" t="s">
        <v>117</v>
      </c>
      <c r="B29894" s="2">
        <v>43431.708333333336</v>
      </c>
      <c r="C29894" s="1">
        <v>43431</v>
      </c>
      <c r="D29894">
        <v>12</v>
      </c>
      <c r="E29894">
        <v>1</v>
      </c>
      <c r="F29894" s="2">
        <v>43431.5</v>
      </c>
      <c r="G29894" s="8" t="s">
        <v>378</v>
      </c>
      <c r="H29894" s="13" t="s">
        <v>379</v>
      </c>
      <c r="I29894" s="40">
        <v>80</v>
      </c>
      <c r="J29894" s="40">
        <v>55</v>
      </c>
      <c r="K29894" s="40">
        <v>1894</v>
      </c>
      <c r="L29894" s="40">
        <v>1790</v>
      </c>
      <c r="M29894" s="101">
        <v>0</v>
      </c>
      <c r="N29894" s="101">
        <v>0</v>
      </c>
      <c r="W29894" s="40">
        <v>55</v>
      </c>
      <c r="X29894" s="40">
        <v>1894</v>
      </c>
      <c r="Y29894" s="40">
        <v>1790</v>
      </c>
      <c r="Z29894" s="40">
        <v>49</v>
      </c>
      <c r="AA29894" s="40">
        <v>0</v>
      </c>
      <c r="AB29894" s="40">
        <v>0</v>
      </c>
      <c r="AD29894" s="40">
        <v>1894</v>
      </c>
      <c r="AE29894" s="40">
        <v>1894</v>
      </c>
      <c r="AW29894" s="40">
        <v>1790</v>
      </c>
      <c r="AX29894" s="40">
        <v>113</v>
      </c>
      <c r="AY29894" s="40">
        <v>1677</v>
      </c>
      <c r="AZ29894" s="40">
        <v>1</v>
      </c>
      <c r="BA29894" s="40">
        <v>1</v>
      </c>
      <c r="BB29894" s="40">
        <v>-113</v>
      </c>
      <c r="BC29894" s="40">
        <v>-338</v>
      </c>
      <c r="BD29894" s="40">
        <v>0</v>
      </c>
      <c r="BE29894" s="40">
        <v>1339</v>
      </c>
      <c r="BF29894" s="40">
        <v>1</v>
      </c>
      <c r="BH29894" s="2">
        <v>43431.708333333336</v>
      </c>
      <c r="BI29894" s="2">
        <v>43431.708333333336</v>
      </c>
      <c r="BJ29894" s="2">
        <v>43431.708333333336</v>
      </c>
      <c r="BL29894">
        <v>0</v>
      </c>
      <c r="BM29894">
        <v>0</v>
      </c>
      <c r="BN29894">
        <v>0</v>
      </c>
      <c r="BO29894">
        <v>0</v>
      </c>
      <c r="BP29894">
        <v>5</v>
      </c>
      <c r="BQ29894" s="40">
        <v>5</v>
      </c>
      <c r="BR29894" s="40">
        <v>5</v>
      </c>
      <c r="BS29894" s="40">
        <v>5</v>
      </c>
      <c r="BT29894" s="40">
        <v>0</v>
      </c>
      <c r="BU29894">
        <v>0</v>
      </c>
      <c r="BV29894" s="8" t="s">
        <v>1626</v>
      </c>
      <c r="BW29894" s="8" t="s">
        <v>1627</v>
      </c>
      <c r="BX29894" s="8" t="s">
        <v>1628</v>
      </c>
      <c r="BY29894" s="8" t="s">
        <v>383</v>
      </c>
    </row>
    <row r="29895" spans="1:77">
      <c r="A29895" t="s">
        <v>117</v>
      </c>
      <c r="B29895" s="2">
        <v>43431.75</v>
      </c>
      <c r="C29895" s="1">
        <v>43431</v>
      </c>
      <c r="D29895">
        <v>13</v>
      </c>
      <c r="E29895">
        <v>1</v>
      </c>
      <c r="F29895" s="2">
        <v>43431.541666666664</v>
      </c>
      <c r="G29895" s="8" t="s">
        <v>378</v>
      </c>
      <c r="H29895" s="13" t="s">
        <v>379</v>
      </c>
      <c r="I29895" s="40">
        <v>80</v>
      </c>
      <c r="J29895" s="40">
        <v>54</v>
      </c>
      <c r="K29895" s="40">
        <v>1897</v>
      </c>
      <c r="L29895" s="40">
        <v>1794</v>
      </c>
      <c r="M29895" s="101">
        <v>0</v>
      </c>
      <c r="N29895" s="101">
        <v>0</v>
      </c>
      <c r="W29895" s="40">
        <v>54</v>
      </c>
      <c r="X29895" s="40">
        <v>1897</v>
      </c>
      <c r="Y29895" s="40">
        <v>1794</v>
      </c>
      <c r="Z29895" s="40">
        <v>49</v>
      </c>
      <c r="AA29895" s="40">
        <v>0</v>
      </c>
      <c r="AB29895" s="40">
        <v>0</v>
      </c>
      <c r="AD29895" s="40">
        <v>1897</v>
      </c>
      <c r="AE29895" s="40">
        <v>1897</v>
      </c>
      <c r="AW29895" s="40">
        <v>1794</v>
      </c>
      <c r="AX29895" s="40">
        <v>82</v>
      </c>
      <c r="AY29895" s="40">
        <v>1712</v>
      </c>
      <c r="AZ29895" s="40">
        <v>1</v>
      </c>
      <c r="BA29895" s="40">
        <v>1</v>
      </c>
      <c r="BB29895" s="40">
        <v>-82</v>
      </c>
      <c r="BC29895" s="40">
        <v>-216</v>
      </c>
      <c r="BD29895" s="40">
        <v>0</v>
      </c>
      <c r="BE29895" s="40">
        <v>1496</v>
      </c>
      <c r="BF29895" s="40">
        <v>1</v>
      </c>
      <c r="BH29895" s="2">
        <v>43431.75</v>
      </c>
      <c r="BI29895" s="2">
        <v>43431.75</v>
      </c>
      <c r="BJ29895" s="2">
        <v>43431.75</v>
      </c>
      <c r="BL29895">
        <v>0</v>
      </c>
      <c r="BM29895">
        <v>0</v>
      </c>
      <c r="BN29895">
        <v>0</v>
      </c>
      <c r="BO29895">
        <v>0</v>
      </c>
      <c r="BP29895">
        <v>5</v>
      </c>
      <c r="BQ29895" s="40">
        <v>5</v>
      </c>
      <c r="BR29895" s="40">
        <v>5</v>
      </c>
      <c r="BS29895" s="40">
        <v>5</v>
      </c>
      <c r="BT29895" s="40">
        <v>0</v>
      </c>
      <c r="BU29895">
        <v>0</v>
      </c>
      <c r="BV29895" s="8" t="s">
        <v>1626</v>
      </c>
      <c r="BW29895" s="8" t="s">
        <v>1627</v>
      </c>
      <c r="BX29895" s="8" t="s">
        <v>1628</v>
      </c>
      <c r="BY29895" s="8" t="s">
        <v>383</v>
      </c>
    </row>
    <row r="29896" spans="1:77">
      <c r="A29896" t="s">
        <v>117</v>
      </c>
      <c r="B29896" s="2">
        <v>43431.791666666664</v>
      </c>
      <c r="C29896" s="1">
        <v>43431</v>
      </c>
      <c r="D29896">
        <v>14</v>
      </c>
      <c r="E29896">
        <v>1</v>
      </c>
      <c r="F29896" s="2">
        <v>43431.583333333336</v>
      </c>
      <c r="G29896" s="8" t="s">
        <v>378</v>
      </c>
      <c r="H29896" s="13" t="s">
        <v>379</v>
      </c>
      <c r="I29896" s="40">
        <v>80</v>
      </c>
      <c r="J29896" s="40">
        <v>60</v>
      </c>
      <c r="K29896" s="40">
        <v>1907</v>
      </c>
      <c r="L29896" s="40">
        <v>1798</v>
      </c>
      <c r="M29896" s="101">
        <v>0</v>
      </c>
      <c r="N29896" s="101">
        <v>0</v>
      </c>
      <c r="W29896" s="40">
        <v>60</v>
      </c>
      <c r="X29896" s="40">
        <v>1907</v>
      </c>
      <c r="Y29896" s="40">
        <v>1798</v>
      </c>
      <c r="Z29896" s="40">
        <v>49</v>
      </c>
      <c r="AA29896" s="40">
        <v>0</v>
      </c>
      <c r="AB29896" s="40">
        <v>0</v>
      </c>
      <c r="AD29896" s="40">
        <v>1907</v>
      </c>
      <c r="AE29896" s="40">
        <v>1907</v>
      </c>
      <c r="AW29896" s="40">
        <v>1798</v>
      </c>
      <c r="AX29896" s="40">
        <v>114</v>
      </c>
      <c r="AY29896" s="40">
        <v>1684</v>
      </c>
      <c r="AZ29896" s="40">
        <v>1</v>
      </c>
      <c r="BA29896" s="40">
        <v>1</v>
      </c>
      <c r="BB29896" s="40">
        <v>-114</v>
      </c>
      <c r="BC29896" s="40">
        <v>-58</v>
      </c>
      <c r="BD29896" s="40">
        <v>0</v>
      </c>
      <c r="BE29896" s="40">
        <v>1626</v>
      </c>
      <c r="BF29896" s="40">
        <v>1</v>
      </c>
      <c r="BH29896" s="2">
        <v>43431.791666666664</v>
      </c>
      <c r="BI29896" s="2">
        <v>43431.791666666664</v>
      </c>
      <c r="BJ29896" s="2">
        <v>43431.791666666664</v>
      </c>
      <c r="BL29896">
        <v>0</v>
      </c>
      <c r="BM29896">
        <v>0</v>
      </c>
      <c r="BN29896">
        <v>0</v>
      </c>
      <c r="BO29896">
        <v>0</v>
      </c>
      <c r="BP29896">
        <v>5</v>
      </c>
      <c r="BQ29896" s="40">
        <v>5</v>
      </c>
      <c r="BR29896" s="40">
        <v>5</v>
      </c>
      <c r="BS29896" s="40">
        <v>5</v>
      </c>
      <c r="BT29896" s="40">
        <v>0</v>
      </c>
      <c r="BU29896">
        <v>0</v>
      </c>
      <c r="BV29896" s="8" t="s">
        <v>1626</v>
      </c>
      <c r="BW29896" s="8" t="s">
        <v>1627</v>
      </c>
      <c r="BX29896" s="8" t="s">
        <v>1628</v>
      </c>
      <c r="BY29896" s="8" t="s">
        <v>383</v>
      </c>
    </row>
    <row r="29897" spans="1:77">
      <c r="A29897" t="s">
        <v>117</v>
      </c>
      <c r="B29897" s="2">
        <v>43431.833333333336</v>
      </c>
      <c r="C29897" s="1">
        <v>43431</v>
      </c>
      <c r="D29897">
        <v>15</v>
      </c>
      <c r="E29897">
        <v>1</v>
      </c>
      <c r="F29897" s="2">
        <v>43431.625</v>
      </c>
      <c r="G29897" s="8" t="s">
        <v>378</v>
      </c>
      <c r="H29897" s="13" t="s">
        <v>379</v>
      </c>
      <c r="I29897" s="40">
        <v>80</v>
      </c>
      <c r="J29897" s="40">
        <v>45</v>
      </c>
      <c r="K29897" s="40">
        <v>1895</v>
      </c>
      <c r="L29897" s="40">
        <v>1802</v>
      </c>
      <c r="M29897" s="101">
        <v>0</v>
      </c>
      <c r="N29897" s="101">
        <v>0</v>
      </c>
      <c r="W29897" s="40">
        <v>45</v>
      </c>
      <c r="X29897" s="40">
        <v>1895</v>
      </c>
      <c r="Y29897" s="40">
        <v>1802</v>
      </c>
      <c r="Z29897" s="40">
        <v>48</v>
      </c>
      <c r="AA29897" s="40">
        <v>0</v>
      </c>
      <c r="AB29897" s="40">
        <v>0</v>
      </c>
      <c r="AD29897" s="40">
        <v>1895</v>
      </c>
      <c r="AE29897" s="40">
        <v>1895</v>
      </c>
      <c r="AW29897" s="40">
        <v>1802</v>
      </c>
      <c r="AX29897" s="40">
        <v>127</v>
      </c>
      <c r="AY29897" s="40">
        <v>1675</v>
      </c>
      <c r="AZ29897" s="40">
        <v>1</v>
      </c>
      <c r="BA29897" s="40">
        <v>1</v>
      </c>
      <c r="BB29897" s="40">
        <v>-127</v>
      </c>
      <c r="BC29897" s="40">
        <v>40</v>
      </c>
      <c r="BD29897" s="40">
        <v>0</v>
      </c>
      <c r="BE29897" s="40">
        <v>1715</v>
      </c>
      <c r="BF29897" s="40">
        <v>1</v>
      </c>
      <c r="BH29897" s="2">
        <v>43431.833333333336</v>
      </c>
      <c r="BI29897" s="2">
        <v>43431.833333333336</v>
      </c>
      <c r="BJ29897" s="2">
        <v>43431.833333333336</v>
      </c>
      <c r="BL29897">
        <v>0</v>
      </c>
      <c r="BM29897">
        <v>0</v>
      </c>
      <c r="BN29897">
        <v>0</v>
      </c>
      <c r="BO29897">
        <v>0</v>
      </c>
      <c r="BP29897">
        <v>5</v>
      </c>
      <c r="BQ29897" s="40">
        <v>5</v>
      </c>
      <c r="BR29897" s="40">
        <v>5</v>
      </c>
      <c r="BS29897" s="40">
        <v>5</v>
      </c>
      <c r="BT29897" s="40">
        <v>0</v>
      </c>
      <c r="BU29897">
        <v>0</v>
      </c>
      <c r="BV29897" s="8" t="s">
        <v>1626</v>
      </c>
      <c r="BW29897" s="8" t="s">
        <v>1627</v>
      </c>
      <c r="BX29897" s="8" t="s">
        <v>1628</v>
      </c>
      <c r="BY29897" s="8" t="s">
        <v>383</v>
      </c>
    </row>
    <row r="29898" spans="1:77">
      <c r="A29898" t="s">
        <v>117</v>
      </c>
      <c r="B29898" s="2">
        <v>43431.875</v>
      </c>
      <c r="C29898" s="1">
        <v>43431</v>
      </c>
      <c r="D29898">
        <v>16</v>
      </c>
      <c r="E29898">
        <v>1</v>
      </c>
      <c r="F29898" s="2">
        <v>43431.666666666664</v>
      </c>
      <c r="G29898" s="8" t="s">
        <v>378</v>
      </c>
      <c r="H29898" s="13" t="s">
        <v>379</v>
      </c>
      <c r="I29898" s="40">
        <v>80</v>
      </c>
      <c r="J29898" s="40">
        <v>51</v>
      </c>
      <c r="K29898" s="40">
        <v>1901</v>
      </c>
      <c r="L29898" s="40">
        <v>1802</v>
      </c>
      <c r="M29898" s="101">
        <v>0</v>
      </c>
      <c r="N29898" s="101">
        <v>0</v>
      </c>
      <c r="W29898" s="40">
        <v>51</v>
      </c>
      <c r="X29898" s="40">
        <v>1901</v>
      </c>
      <c r="Y29898" s="40">
        <v>1802</v>
      </c>
      <c r="Z29898" s="40">
        <v>48</v>
      </c>
      <c r="AA29898" s="40">
        <v>0</v>
      </c>
      <c r="AB29898" s="40">
        <v>0</v>
      </c>
      <c r="AD29898" s="40">
        <v>1901</v>
      </c>
      <c r="AE29898" s="40">
        <v>1901</v>
      </c>
      <c r="AW29898" s="40">
        <v>1802</v>
      </c>
      <c r="AX29898" s="40">
        <v>114</v>
      </c>
      <c r="AY29898" s="40">
        <v>1688</v>
      </c>
      <c r="AZ29898" s="40">
        <v>1</v>
      </c>
      <c r="BA29898" s="40">
        <v>1</v>
      </c>
      <c r="BB29898" s="40">
        <v>-114</v>
      </c>
      <c r="BC29898" s="40">
        <v>56</v>
      </c>
      <c r="BD29898" s="40">
        <v>0</v>
      </c>
      <c r="BE29898" s="40">
        <v>1744</v>
      </c>
      <c r="BF29898" s="40">
        <v>1</v>
      </c>
      <c r="BH29898" s="2">
        <v>43431.875</v>
      </c>
      <c r="BI29898" s="2">
        <v>43431.875</v>
      </c>
      <c r="BJ29898" s="2">
        <v>43431.875</v>
      </c>
      <c r="BL29898">
        <v>0</v>
      </c>
      <c r="BM29898">
        <v>0</v>
      </c>
      <c r="BN29898">
        <v>0</v>
      </c>
      <c r="BO29898">
        <v>0</v>
      </c>
      <c r="BP29898">
        <v>5</v>
      </c>
      <c r="BQ29898" s="40">
        <v>5</v>
      </c>
      <c r="BR29898" s="40">
        <v>5</v>
      </c>
      <c r="BS29898" s="40">
        <v>5</v>
      </c>
      <c r="BT29898" s="40">
        <v>0</v>
      </c>
      <c r="BU29898">
        <v>0</v>
      </c>
      <c r="BV29898" s="8" t="s">
        <v>1626</v>
      </c>
      <c r="BW29898" s="8" t="s">
        <v>1627</v>
      </c>
      <c r="BX29898" s="8" t="s">
        <v>1628</v>
      </c>
      <c r="BY29898" s="8" t="s">
        <v>383</v>
      </c>
    </row>
    <row r="29899" spans="1:77">
      <c r="A29899" t="s">
        <v>117</v>
      </c>
      <c r="B29899" s="2">
        <v>43431.916666666664</v>
      </c>
      <c r="C29899" s="1">
        <v>43431</v>
      </c>
      <c r="D29899">
        <v>17</v>
      </c>
      <c r="E29899">
        <v>1</v>
      </c>
      <c r="F29899" s="2">
        <v>43431.708333333336</v>
      </c>
      <c r="G29899" s="8" t="s">
        <v>378</v>
      </c>
      <c r="H29899" s="13" t="s">
        <v>379</v>
      </c>
      <c r="I29899" s="40">
        <v>80</v>
      </c>
      <c r="J29899" s="40">
        <v>60</v>
      </c>
      <c r="K29899" s="40">
        <v>1911</v>
      </c>
      <c r="L29899" s="40">
        <v>1803</v>
      </c>
      <c r="M29899" s="101">
        <v>0</v>
      </c>
      <c r="N29899" s="101">
        <v>0</v>
      </c>
      <c r="W29899" s="40">
        <v>60</v>
      </c>
      <c r="X29899" s="40">
        <v>1911</v>
      </c>
      <c r="Y29899" s="40">
        <v>1803</v>
      </c>
      <c r="Z29899" s="40">
        <v>48</v>
      </c>
      <c r="AA29899" s="40">
        <v>0</v>
      </c>
      <c r="AB29899" s="40">
        <v>0</v>
      </c>
      <c r="AD29899" s="40">
        <v>1911</v>
      </c>
      <c r="AE29899" s="40">
        <v>1911</v>
      </c>
      <c r="AW29899" s="40">
        <v>1803</v>
      </c>
      <c r="AX29899" s="40">
        <v>92</v>
      </c>
      <c r="AY29899" s="40">
        <v>1711</v>
      </c>
      <c r="AZ29899" s="40">
        <v>1</v>
      </c>
      <c r="BA29899" s="40">
        <v>1</v>
      </c>
      <c r="BB29899" s="40">
        <v>-92</v>
      </c>
      <c r="BC29899" s="40">
        <v>62</v>
      </c>
      <c r="BD29899" s="40">
        <v>0</v>
      </c>
      <c r="BE29899" s="40">
        <v>1773</v>
      </c>
      <c r="BF29899" s="40">
        <v>1</v>
      </c>
      <c r="BH29899" s="2">
        <v>43431.916666666664</v>
      </c>
      <c r="BI29899" s="2">
        <v>43431.916666666664</v>
      </c>
      <c r="BJ29899" s="2">
        <v>43431.916666666664</v>
      </c>
      <c r="BL29899">
        <v>0</v>
      </c>
      <c r="BM29899">
        <v>0</v>
      </c>
      <c r="BN29899">
        <v>0</v>
      </c>
      <c r="BO29899">
        <v>0</v>
      </c>
      <c r="BP29899">
        <v>5</v>
      </c>
      <c r="BQ29899" s="40">
        <v>5</v>
      </c>
      <c r="BR29899" s="40">
        <v>5</v>
      </c>
      <c r="BS29899" s="40">
        <v>5</v>
      </c>
      <c r="BT29899" s="40">
        <v>0</v>
      </c>
      <c r="BU29899">
        <v>0</v>
      </c>
      <c r="BV29899" s="8" t="s">
        <v>1626</v>
      </c>
      <c r="BW29899" s="8" t="s">
        <v>1627</v>
      </c>
      <c r="BX29899" s="8" t="s">
        <v>1628</v>
      </c>
      <c r="BY29899" s="8" t="s">
        <v>383</v>
      </c>
    </row>
    <row r="29900" spans="1:77">
      <c r="A29900" t="s">
        <v>117</v>
      </c>
      <c r="B29900" s="2">
        <v>43431.958333333336</v>
      </c>
      <c r="C29900" s="1">
        <v>43431</v>
      </c>
      <c r="D29900">
        <v>18</v>
      </c>
      <c r="E29900">
        <v>1</v>
      </c>
      <c r="F29900" s="2">
        <v>43431.75</v>
      </c>
      <c r="G29900" s="8" t="s">
        <v>378</v>
      </c>
      <c r="H29900" s="13" t="s">
        <v>379</v>
      </c>
      <c r="I29900" s="40">
        <v>80</v>
      </c>
      <c r="J29900" s="40">
        <v>50</v>
      </c>
      <c r="K29900" s="40">
        <v>1890</v>
      </c>
      <c r="L29900" s="40">
        <v>1792</v>
      </c>
      <c r="M29900" s="101">
        <v>0</v>
      </c>
      <c r="N29900" s="101">
        <v>0</v>
      </c>
      <c r="W29900" s="40">
        <v>50</v>
      </c>
      <c r="X29900" s="40">
        <v>1890</v>
      </c>
      <c r="Y29900" s="40">
        <v>1792</v>
      </c>
      <c r="Z29900" s="40">
        <v>48</v>
      </c>
      <c r="AA29900" s="40">
        <v>0</v>
      </c>
      <c r="AB29900" s="40">
        <v>0</v>
      </c>
      <c r="AD29900" s="40">
        <v>1890</v>
      </c>
      <c r="AE29900" s="40">
        <v>1890</v>
      </c>
      <c r="AW29900" s="40">
        <v>1792</v>
      </c>
      <c r="AX29900" s="40">
        <v>68</v>
      </c>
      <c r="AY29900" s="40">
        <v>1724</v>
      </c>
      <c r="AZ29900" s="40">
        <v>1</v>
      </c>
      <c r="BA29900" s="40">
        <v>1</v>
      </c>
      <c r="BB29900" s="40">
        <v>-68</v>
      </c>
      <c r="BC29900" s="40">
        <v>30</v>
      </c>
      <c r="BD29900" s="40">
        <v>0</v>
      </c>
      <c r="BE29900" s="40">
        <v>1754</v>
      </c>
      <c r="BF29900" s="40">
        <v>1</v>
      </c>
      <c r="BH29900" s="2">
        <v>43431.958333333336</v>
      </c>
      <c r="BI29900" s="2">
        <v>43431.958333333336</v>
      </c>
      <c r="BJ29900" s="2">
        <v>43431.958333333336</v>
      </c>
      <c r="BL29900">
        <v>0</v>
      </c>
      <c r="BM29900">
        <v>0</v>
      </c>
      <c r="BN29900">
        <v>0</v>
      </c>
      <c r="BO29900">
        <v>0</v>
      </c>
      <c r="BP29900">
        <v>5</v>
      </c>
      <c r="BQ29900" s="40">
        <v>5</v>
      </c>
      <c r="BR29900" s="40">
        <v>5</v>
      </c>
      <c r="BS29900" s="40">
        <v>5</v>
      </c>
      <c r="BT29900" s="40">
        <v>0</v>
      </c>
      <c r="BU29900">
        <v>0</v>
      </c>
      <c r="BV29900" s="8" t="s">
        <v>1626</v>
      </c>
      <c r="BW29900" s="8" t="s">
        <v>1627</v>
      </c>
      <c r="BX29900" s="8" t="s">
        <v>1628</v>
      </c>
      <c r="BY29900" s="8" t="s">
        <v>383</v>
      </c>
    </row>
    <row r="29901" spans="1:77">
      <c r="A29901" t="s">
        <v>117</v>
      </c>
      <c r="B29901" s="2">
        <v>43432</v>
      </c>
      <c r="C29901" s="1">
        <v>43431</v>
      </c>
      <c r="D29901">
        <v>19</v>
      </c>
      <c r="E29901">
        <v>1</v>
      </c>
      <c r="F29901" s="2">
        <v>43431.791666666664</v>
      </c>
      <c r="G29901" s="8" t="s">
        <v>378</v>
      </c>
      <c r="H29901" s="13" t="s">
        <v>379</v>
      </c>
      <c r="I29901" s="40">
        <v>80</v>
      </c>
      <c r="J29901" s="40">
        <v>49</v>
      </c>
      <c r="K29901" s="40">
        <v>1899</v>
      </c>
      <c r="L29901" s="40">
        <v>1802</v>
      </c>
      <c r="M29901" s="101">
        <v>0</v>
      </c>
      <c r="N29901" s="101">
        <v>0</v>
      </c>
      <c r="W29901" s="40">
        <v>49</v>
      </c>
      <c r="X29901" s="40">
        <v>1899</v>
      </c>
      <c r="Y29901" s="40">
        <v>1802</v>
      </c>
      <c r="Z29901" s="40">
        <v>48</v>
      </c>
      <c r="AA29901" s="40">
        <v>0</v>
      </c>
      <c r="AB29901" s="40">
        <v>0</v>
      </c>
      <c r="AD29901" s="40">
        <v>1899</v>
      </c>
      <c r="AE29901" s="40">
        <v>1899</v>
      </c>
      <c r="AW29901" s="40">
        <v>1802</v>
      </c>
      <c r="AX29901" s="40">
        <v>218</v>
      </c>
      <c r="AY29901" s="40">
        <v>1584</v>
      </c>
      <c r="AZ29901" s="40">
        <v>1</v>
      </c>
      <c r="BA29901" s="40">
        <v>1</v>
      </c>
      <c r="BB29901" s="40">
        <v>-218</v>
      </c>
      <c r="BC29901" s="40">
        <v>21</v>
      </c>
      <c r="BD29901" s="40">
        <v>0</v>
      </c>
      <c r="BE29901" s="40">
        <v>1605</v>
      </c>
      <c r="BF29901" s="40">
        <v>1</v>
      </c>
      <c r="BH29901" s="2">
        <v>43432</v>
      </c>
      <c r="BI29901" s="2">
        <v>43432</v>
      </c>
      <c r="BJ29901" s="2">
        <v>43432</v>
      </c>
      <c r="BL29901">
        <v>0</v>
      </c>
      <c r="BM29901">
        <v>0</v>
      </c>
      <c r="BN29901">
        <v>0</v>
      </c>
      <c r="BO29901">
        <v>0</v>
      </c>
      <c r="BP29901">
        <v>5</v>
      </c>
      <c r="BQ29901" s="40">
        <v>5</v>
      </c>
      <c r="BR29901" s="40">
        <v>5</v>
      </c>
      <c r="BS29901" s="40">
        <v>5</v>
      </c>
      <c r="BT29901" s="40">
        <v>0</v>
      </c>
      <c r="BU29901">
        <v>0</v>
      </c>
      <c r="BV29901" s="8" t="s">
        <v>1626</v>
      </c>
      <c r="BW29901" s="8" t="s">
        <v>1627</v>
      </c>
      <c r="BX29901" s="8" t="s">
        <v>1628</v>
      </c>
      <c r="BY29901" s="8" t="s">
        <v>383</v>
      </c>
    </row>
    <row r="29902" spans="1:77">
      <c r="A29902" t="s">
        <v>117</v>
      </c>
      <c r="B29902" s="2">
        <v>43432.041666666664</v>
      </c>
      <c r="C29902" s="1">
        <v>43431</v>
      </c>
      <c r="D29902">
        <v>20</v>
      </c>
      <c r="E29902">
        <v>1</v>
      </c>
      <c r="F29902" s="2">
        <v>43431.833333333336</v>
      </c>
      <c r="G29902" s="8" t="s">
        <v>378</v>
      </c>
      <c r="H29902" s="13" t="s">
        <v>379</v>
      </c>
      <c r="I29902" s="40">
        <v>80</v>
      </c>
      <c r="J29902" s="40">
        <v>50</v>
      </c>
      <c r="K29902" s="40">
        <v>1903</v>
      </c>
      <c r="L29902" s="40">
        <v>1806</v>
      </c>
      <c r="M29902" s="101">
        <v>0</v>
      </c>
      <c r="N29902" s="101">
        <v>0</v>
      </c>
      <c r="W29902" s="40">
        <v>50</v>
      </c>
      <c r="X29902" s="40">
        <v>1903</v>
      </c>
      <c r="Y29902" s="40">
        <v>1806</v>
      </c>
      <c r="Z29902" s="40">
        <v>47</v>
      </c>
      <c r="AA29902" s="40">
        <v>0</v>
      </c>
      <c r="AB29902" s="40">
        <v>0</v>
      </c>
      <c r="AD29902" s="40">
        <v>1903</v>
      </c>
      <c r="AE29902" s="40">
        <v>1903</v>
      </c>
      <c r="AW29902" s="40">
        <v>1806</v>
      </c>
      <c r="AX29902" s="40">
        <v>304</v>
      </c>
      <c r="AY29902" s="40">
        <v>1502</v>
      </c>
      <c r="AZ29902" s="40">
        <v>1</v>
      </c>
      <c r="BA29902" s="40">
        <v>1</v>
      </c>
      <c r="BB29902" s="40">
        <v>-304</v>
      </c>
      <c r="BC29902" s="40">
        <v>30</v>
      </c>
      <c r="BD29902" s="40">
        <v>0</v>
      </c>
      <c r="BE29902" s="40">
        <v>1532</v>
      </c>
      <c r="BF29902" s="40">
        <v>1</v>
      </c>
      <c r="BH29902" s="2">
        <v>43432.041666666664</v>
      </c>
      <c r="BI29902" s="2">
        <v>43432.041666666664</v>
      </c>
      <c r="BJ29902" s="2">
        <v>43432.041666666664</v>
      </c>
      <c r="BL29902">
        <v>0</v>
      </c>
      <c r="BM29902">
        <v>0</v>
      </c>
      <c r="BN29902">
        <v>0</v>
      </c>
      <c r="BO29902">
        <v>0</v>
      </c>
      <c r="BP29902">
        <v>5</v>
      </c>
      <c r="BQ29902" s="40">
        <v>5</v>
      </c>
      <c r="BR29902" s="40">
        <v>5</v>
      </c>
      <c r="BS29902" s="40">
        <v>5</v>
      </c>
      <c r="BT29902" s="40">
        <v>0</v>
      </c>
      <c r="BU29902">
        <v>0</v>
      </c>
      <c r="BV29902" s="8" t="s">
        <v>1626</v>
      </c>
      <c r="BW29902" s="8" t="s">
        <v>1627</v>
      </c>
      <c r="BX29902" s="8" t="s">
        <v>1628</v>
      </c>
      <c r="BY29902" s="8" t="s">
        <v>383</v>
      </c>
    </row>
    <row r="29903" spans="1:77">
      <c r="A29903" t="s">
        <v>117</v>
      </c>
      <c r="B29903" s="2">
        <v>43432.083333333336</v>
      </c>
      <c r="C29903" s="1">
        <v>43431</v>
      </c>
      <c r="D29903">
        <v>21</v>
      </c>
      <c r="E29903">
        <v>1</v>
      </c>
      <c r="F29903" s="2">
        <v>43431.875</v>
      </c>
      <c r="G29903" s="8" t="s">
        <v>378</v>
      </c>
      <c r="H29903" s="13" t="s">
        <v>379</v>
      </c>
      <c r="I29903" s="40">
        <v>80</v>
      </c>
      <c r="J29903" s="40">
        <v>50</v>
      </c>
      <c r="K29903" s="40">
        <v>1901</v>
      </c>
      <c r="L29903" s="40">
        <v>1804</v>
      </c>
      <c r="M29903" s="101">
        <v>0</v>
      </c>
      <c r="N29903" s="101">
        <v>0</v>
      </c>
      <c r="W29903" s="40">
        <v>50</v>
      </c>
      <c r="X29903" s="40">
        <v>1901</v>
      </c>
      <c r="Y29903" s="40">
        <v>1804</v>
      </c>
      <c r="Z29903" s="40">
        <v>47</v>
      </c>
      <c r="AA29903" s="40">
        <v>0</v>
      </c>
      <c r="AB29903" s="40">
        <v>0</v>
      </c>
      <c r="AD29903" s="40">
        <v>1901</v>
      </c>
      <c r="AE29903" s="40">
        <v>1901</v>
      </c>
      <c r="AW29903" s="40">
        <v>1804</v>
      </c>
      <c r="AX29903" s="40">
        <v>299</v>
      </c>
      <c r="AY29903" s="40">
        <v>1505</v>
      </c>
      <c r="AZ29903" s="40">
        <v>1</v>
      </c>
      <c r="BA29903" s="40">
        <v>1</v>
      </c>
      <c r="BB29903" s="40">
        <v>-299</v>
      </c>
      <c r="BC29903" s="40">
        <v>51</v>
      </c>
      <c r="BD29903" s="40">
        <v>0</v>
      </c>
      <c r="BE29903" s="40">
        <v>1556</v>
      </c>
      <c r="BF29903" s="40">
        <v>1</v>
      </c>
      <c r="BH29903" s="2">
        <v>43432.083333333336</v>
      </c>
      <c r="BI29903" s="2">
        <v>43432.083333333336</v>
      </c>
      <c r="BJ29903" s="2">
        <v>43432.083333333336</v>
      </c>
      <c r="BL29903">
        <v>0</v>
      </c>
      <c r="BM29903">
        <v>0</v>
      </c>
      <c r="BN29903">
        <v>0</v>
      </c>
      <c r="BO29903">
        <v>0</v>
      </c>
      <c r="BP29903">
        <v>5</v>
      </c>
      <c r="BQ29903" s="40">
        <v>5</v>
      </c>
      <c r="BR29903" s="40">
        <v>5</v>
      </c>
      <c r="BS29903" s="40">
        <v>5</v>
      </c>
      <c r="BT29903" s="40">
        <v>0</v>
      </c>
      <c r="BU29903">
        <v>0</v>
      </c>
      <c r="BV29903" s="8" t="s">
        <v>1626</v>
      </c>
      <c r="BW29903" s="8" t="s">
        <v>1627</v>
      </c>
      <c r="BX29903" s="8" t="s">
        <v>1628</v>
      </c>
      <c r="BY29903" s="8" t="s">
        <v>383</v>
      </c>
    </row>
    <row r="29904" spans="1:77">
      <c r="A29904" t="s">
        <v>117</v>
      </c>
      <c r="B29904" s="2">
        <v>43432.125</v>
      </c>
      <c r="C29904" s="1">
        <v>43431</v>
      </c>
      <c r="D29904">
        <v>22</v>
      </c>
      <c r="E29904">
        <v>1</v>
      </c>
      <c r="F29904" s="2">
        <v>43431.916666666664</v>
      </c>
      <c r="G29904" s="8" t="s">
        <v>378</v>
      </c>
      <c r="H29904" s="13" t="s">
        <v>379</v>
      </c>
      <c r="I29904" s="40">
        <v>80</v>
      </c>
      <c r="J29904" s="40">
        <v>51</v>
      </c>
      <c r="K29904" s="40">
        <v>1901</v>
      </c>
      <c r="L29904" s="40">
        <v>1803</v>
      </c>
      <c r="M29904" s="101">
        <v>0</v>
      </c>
      <c r="N29904" s="101">
        <v>0</v>
      </c>
      <c r="W29904" s="40">
        <v>51</v>
      </c>
      <c r="X29904" s="40">
        <v>1901</v>
      </c>
      <c r="Y29904" s="40">
        <v>1803</v>
      </c>
      <c r="Z29904" s="40">
        <v>47</v>
      </c>
      <c r="AA29904" s="40">
        <v>0</v>
      </c>
      <c r="AB29904" s="40">
        <v>0</v>
      </c>
      <c r="AD29904" s="40">
        <v>1901</v>
      </c>
      <c r="AE29904" s="40">
        <v>1901</v>
      </c>
      <c r="AW29904" s="40">
        <v>1803</v>
      </c>
      <c r="AX29904" s="40">
        <v>278</v>
      </c>
      <c r="AY29904" s="40">
        <v>1525</v>
      </c>
      <c r="AZ29904" s="40">
        <v>1</v>
      </c>
      <c r="BA29904" s="40">
        <v>1</v>
      </c>
      <c r="BB29904" s="40">
        <v>-278</v>
      </c>
      <c r="BC29904" s="40">
        <v>74</v>
      </c>
      <c r="BD29904" s="40">
        <v>0</v>
      </c>
      <c r="BE29904" s="40">
        <v>1599</v>
      </c>
      <c r="BF29904" s="40">
        <v>1</v>
      </c>
      <c r="BH29904" s="2">
        <v>43432.125</v>
      </c>
      <c r="BI29904" s="2">
        <v>43432.125</v>
      </c>
      <c r="BJ29904" s="2">
        <v>43432.125</v>
      </c>
      <c r="BL29904">
        <v>0</v>
      </c>
      <c r="BM29904">
        <v>0</v>
      </c>
      <c r="BN29904">
        <v>0</v>
      </c>
      <c r="BO29904">
        <v>0</v>
      </c>
      <c r="BP29904">
        <v>5</v>
      </c>
      <c r="BQ29904" s="40">
        <v>5</v>
      </c>
      <c r="BR29904" s="40">
        <v>5</v>
      </c>
      <c r="BS29904" s="40">
        <v>5</v>
      </c>
      <c r="BT29904" s="40">
        <v>0</v>
      </c>
      <c r="BU29904">
        <v>0</v>
      </c>
      <c r="BV29904" s="8" t="s">
        <v>1626</v>
      </c>
      <c r="BW29904" s="8" t="s">
        <v>1627</v>
      </c>
      <c r="BX29904" s="8" t="s">
        <v>1628</v>
      </c>
      <c r="BY29904" s="8" t="s">
        <v>383</v>
      </c>
    </row>
    <row r="29905" spans="1:77">
      <c r="A29905" t="s">
        <v>117</v>
      </c>
      <c r="B29905" s="2">
        <v>43432.166666666664</v>
      </c>
      <c r="C29905" s="1">
        <v>43431</v>
      </c>
      <c r="D29905">
        <v>23</v>
      </c>
      <c r="E29905">
        <v>1</v>
      </c>
      <c r="F29905" s="2">
        <v>43431.958333333336</v>
      </c>
      <c r="G29905" s="8" t="s">
        <v>378</v>
      </c>
      <c r="H29905" s="13" t="s">
        <v>379</v>
      </c>
      <c r="I29905" s="40">
        <v>80</v>
      </c>
      <c r="J29905" s="40">
        <v>47</v>
      </c>
      <c r="K29905" s="40">
        <v>1564</v>
      </c>
      <c r="L29905" s="40">
        <v>1474</v>
      </c>
      <c r="M29905" s="101">
        <v>0</v>
      </c>
      <c r="N29905" s="101">
        <v>0</v>
      </c>
      <c r="W29905" s="40">
        <v>47</v>
      </c>
      <c r="X29905" s="40">
        <v>1564</v>
      </c>
      <c r="Y29905" s="40">
        <v>1474</v>
      </c>
      <c r="Z29905" s="40">
        <v>43</v>
      </c>
      <c r="AA29905" s="40">
        <v>0</v>
      </c>
      <c r="AB29905" s="40">
        <v>0</v>
      </c>
      <c r="AD29905" s="40">
        <v>1564</v>
      </c>
      <c r="AE29905" s="40">
        <v>1564</v>
      </c>
      <c r="AW29905" s="40">
        <v>1474</v>
      </c>
      <c r="AX29905" s="40">
        <v>134</v>
      </c>
      <c r="AY29905" s="40">
        <v>1340</v>
      </c>
      <c r="AZ29905" s="40">
        <v>1</v>
      </c>
      <c r="BA29905" s="40">
        <v>1</v>
      </c>
      <c r="BB29905" s="40">
        <v>-134</v>
      </c>
      <c r="BC29905" s="40">
        <v>-69</v>
      </c>
      <c r="BD29905" s="40">
        <v>0</v>
      </c>
      <c r="BE29905" s="40">
        <v>1271</v>
      </c>
      <c r="BF29905" s="40">
        <v>1</v>
      </c>
      <c r="BH29905" s="2">
        <v>43432.166666666664</v>
      </c>
      <c r="BI29905" s="2">
        <v>43432.166666666664</v>
      </c>
      <c r="BJ29905" s="2">
        <v>43432.166666666664</v>
      </c>
      <c r="BL29905">
        <v>0</v>
      </c>
      <c r="BM29905">
        <v>0</v>
      </c>
      <c r="BN29905">
        <v>0</v>
      </c>
      <c r="BO29905">
        <v>0</v>
      </c>
      <c r="BP29905">
        <v>5</v>
      </c>
      <c r="BQ29905" s="40">
        <v>5</v>
      </c>
      <c r="BR29905" s="40">
        <v>5</v>
      </c>
      <c r="BS29905" s="40">
        <v>5</v>
      </c>
      <c r="BT29905" s="40">
        <v>0</v>
      </c>
      <c r="BU29905">
        <v>0</v>
      </c>
      <c r="BV29905" s="8" t="s">
        <v>1626</v>
      </c>
      <c r="BW29905" s="8" t="s">
        <v>1627</v>
      </c>
      <c r="BX29905" s="8" t="s">
        <v>1628</v>
      </c>
      <c r="BY29905" s="8" t="s">
        <v>383</v>
      </c>
    </row>
    <row r="29906" spans="1:77">
      <c r="A29906" t="s">
        <v>117</v>
      </c>
      <c r="B29906" s="2">
        <v>43432.208333333336</v>
      </c>
      <c r="C29906" s="1">
        <v>43431</v>
      </c>
      <c r="D29906">
        <v>24</v>
      </c>
      <c r="E29906">
        <v>1</v>
      </c>
      <c r="F29906" s="2">
        <v>43432</v>
      </c>
      <c r="G29906" s="8" t="s">
        <v>378</v>
      </c>
      <c r="H29906" s="13" t="s">
        <v>379</v>
      </c>
      <c r="I29906" s="40">
        <v>80</v>
      </c>
      <c r="J29906" s="40">
        <v>46</v>
      </c>
      <c r="K29906" s="40">
        <v>1342</v>
      </c>
      <c r="L29906" s="40">
        <v>1255</v>
      </c>
      <c r="M29906" s="101">
        <v>0</v>
      </c>
      <c r="N29906" s="101">
        <v>0</v>
      </c>
      <c r="W29906" s="40">
        <v>46</v>
      </c>
      <c r="X29906" s="40">
        <v>1342</v>
      </c>
      <c r="Y29906" s="40">
        <v>1255</v>
      </c>
      <c r="Z29906" s="40">
        <v>41</v>
      </c>
      <c r="AA29906" s="40">
        <v>0</v>
      </c>
      <c r="AB29906" s="40">
        <v>0</v>
      </c>
      <c r="AD29906" s="40">
        <v>1342</v>
      </c>
      <c r="AE29906" s="40">
        <v>1342</v>
      </c>
      <c r="AW29906" s="40">
        <v>1255</v>
      </c>
      <c r="AX29906" s="40">
        <v>45</v>
      </c>
      <c r="AY29906" s="40">
        <v>1210</v>
      </c>
      <c r="AZ29906" s="40">
        <v>1</v>
      </c>
      <c r="BA29906" s="40">
        <v>1</v>
      </c>
      <c r="BB29906" s="40">
        <v>-45</v>
      </c>
      <c r="BC29906" s="40">
        <v>-159</v>
      </c>
      <c r="BD29906" s="40">
        <v>0</v>
      </c>
      <c r="BE29906" s="40">
        <v>1051</v>
      </c>
      <c r="BF29906" s="40">
        <v>1</v>
      </c>
      <c r="BH29906" s="2">
        <v>43432.208333333336</v>
      </c>
      <c r="BI29906" s="2">
        <v>43432.208333333336</v>
      </c>
      <c r="BJ29906" s="2">
        <v>43432.208333333336</v>
      </c>
      <c r="BL29906">
        <v>0</v>
      </c>
      <c r="BM29906">
        <v>0</v>
      </c>
      <c r="BN29906">
        <v>0</v>
      </c>
      <c r="BO29906">
        <v>0</v>
      </c>
      <c r="BP29906">
        <v>5</v>
      </c>
      <c r="BQ29906" s="40">
        <v>5</v>
      </c>
      <c r="BR29906" s="40">
        <v>5</v>
      </c>
      <c r="BS29906" s="40">
        <v>5</v>
      </c>
      <c r="BT29906" s="40">
        <v>0</v>
      </c>
      <c r="BU29906">
        <v>0</v>
      </c>
      <c r="BV29906" s="8" t="s">
        <v>1626</v>
      </c>
      <c r="BW29906" s="8" t="s">
        <v>1627</v>
      </c>
      <c r="BX29906" s="8" t="s">
        <v>1628</v>
      </c>
      <c r="BY29906" s="8" t="s">
        <v>383</v>
      </c>
    </row>
    <row r="29907" spans="1:77">
      <c r="A29907" t="s">
        <v>117</v>
      </c>
      <c r="B29907" s="2">
        <v>43432.25</v>
      </c>
      <c r="C29907" s="1">
        <v>43432</v>
      </c>
      <c r="D29907">
        <v>1</v>
      </c>
      <c r="E29907">
        <v>1</v>
      </c>
      <c r="F29907" s="2">
        <v>43432.041666666664</v>
      </c>
      <c r="G29907" s="8" t="s">
        <v>378</v>
      </c>
      <c r="H29907" s="13" t="s">
        <v>379</v>
      </c>
      <c r="I29907" s="40">
        <v>80</v>
      </c>
      <c r="J29907" s="40">
        <v>45</v>
      </c>
      <c r="K29907" s="40">
        <v>1257</v>
      </c>
      <c r="L29907" s="40">
        <v>1171</v>
      </c>
      <c r="M29907" s="101">
        <v>0</v>
      </c>
      <c r="N29907" s="101">
        <v>0</v>
      </c>
      <c r="W29907" s="40">
        <v>45</v>
      </c>
      <c r="X29907" s="40">
        <v>1257</v>
      </c>
      <c r="Y29907" s="40">
        <v>1171</v>
      </c>
      <c r="Z29907" s="40">
        <v>41</v>
      </c>
      <c r="AA29907" s="40">
        <v>0</v>
      </c>
      <c r="AB29907" s="40">
        <v>0</v>
      </c>
      <c r="AD29907" s="40">
        <v>1257</v>
      </c>
      <c r="AE29907" s="40">
        <v>1257</v>
      </c>
      <c r="AW29907" s="40">
        <v>1171</v>
      </c>
      <c r="AX29907" s="40">
        <v>-17</v>
      </c>
      <c r="AY29907" s="40">
        <v>1188</v>
      </c>
      <c r="AZ29907" s="40">
        <v>1</v>
      </c>
      <c r="BA29907" s="40">
        <v>1</v>
      </c>
      <c r="BB29907" s="40">
        <v>17</v>
      </c>
      <c r="BC29907" s="40">
        <v>-156</v>
      </c>
      <c r="BD29907" s="40">
        <v>0</v>
      </c>
      <c r="BE29907" s="40">
        <v>1032</v>
      </c>
      <c r="BF29907" s="40">
        <v>1</v>
      </c>
      <c r="BH29907" s="2">
        <v>43432.25</v>
      </c>
      <c r="BI29907" s="2">
        <v>43432.25</v>
      </c>
      <c r="BJ29907" s="2">
        <v>43432.25</v>
      </c>
      <c r="BL29907">
        <v>0</v>
      </c>
      <c r="BM29907">
        <v>0</v>
      </c>
      <c r="BN29907">
        <v>0</v>
      </c>
      <c r="BO29907">
        <v>0</v>
      </c>
      <c r="BP29907">
        <v>5</v>
      </c>
      <c r="BQ29907" s="40">
        <v>5</v>
      </c>
      <c r="BR29907" s="40">
        <v>5</v>
      </c>
      <c r="BS29907" s="40">
        <v>5</v>
      </c>
      <c r="BT29907" s="40">
        <v>0</v>
      </c>
      <c r="BU29907">
        <v>0</v>
      </c>
      <c r="BV29907" s="8" t="s">
        <v>1627</v>
      </c>
      <c r="BW29907" s="8" t="s">
        <v>1628</v>
      </c>
      <c r="BX29907" s="8" t="s">
        <v>1629</v>
      </c>
      <c r="BY29907" s="8" t="s">
        <v>383</v>
      </c>
    </row>
    <row r="29908" spans="1:77">
      <c r="A29908" t="s">
        <v>117</v>
      </c>
      <c r="B29908" s="2">
        <v>43432.291666666664</v>
      </c>
      <c r="C29908" s="1">
        <v>43432</v>
      </c>
      <c r="D29908">
        <v>2</v>
      </c>
      <c r="E29908">
        <v>1</v>
      </c>
      <c r="F29908" s="2">
        <v>43432.083333333336</v>
      </c>
      <c r="G29908" s="8" t="s">
        <v>378</v>
      </c>
      <c r="H29908" s="13" t="s">
        <v>379</v>
      </c>
      <c r="I29908" s="40">
        <v>80</v>
      </c>
      <c r="J29908" s="40">
        <v>52</v>
      </c>
      <c r="K29908" s="40">
        <v>1224</v>
      </c>
      <c r="L29908" s="40">
        <v>1132</v>
      </c>
      <c r="M29908" s="101">
        <v>0</v>
      </c>
      <c r="N29908" s="101">
        <v>0</v>
      </c>
      <c r="W29908" s="40">
        <v>52</v>
      </c>
      <c r="X29908" s="40">
        <v>1224</v>
      </c>
      <c r="Y29908" s="40">
        <v>1132</v>
      </c>
      <c r="Z29908" s="40">
        <v>40</v>
      </c>
      <c r="AA29908" s="40">
        <v>0</v>
      </c>
      <c r="AB29908" s="40">
        <v>0</v>
      </c>
      <c r="AD29908" s="40">
        <v>1224</v>
      </c>
      <c r="AE29908" s="40">
        <v>1224</v>
      </c>
      <c r="AW29908" s="40">
        <v>1132</v>
      </c>
      <c r="AX29908" s="40">
        <v>-47</v>
      </c>
      <c r="AY29908" s="40">
        <v>1179</v>
      </c>
      <c r="AZ29908" s="40">
        <v>1</v>
      </c>
      <c r="BA29908" s="40">
        <v>1</v>
      </c>
      <c r="BB29908" s="40">
        <v>47</v>
      </c>
      <c r="BC29908" s="40">
        <v>-136</v>
      </c>
      <c r="BD29908" s="40">
        <v>0</v>
      </c>
      <c r="BE29908" s="40">
        <v>1043</v>
      </c>
      <c r="BF29908" s="40">
        <v>1</v>
      </c>
      <c r="BH29908" s="2">
        <v>43432.291666666664</v>
      </c>
      <c r="BI29908" s="2">
        <v>43432.291666666664</v>
      </c>
      <c r="BJ29908" s="2">
        <v>43432.291666666664</v>
      </c>
      <c r="BL29908">
        <v>0</v>
      </c>
      <c r="BM29908">
        <v>0</v>
      </c>
      <c r="BN29908">
        <v>0</v>
      </c>
      <c r="BO29908">
        <v>0</v>
      </c>
      <c r="BP29908">
        <v>5</v>
      </c>
      <c r="BQ29908" s="40">
        <v>5</v>
      </c>
      <c r="BR29908" s="40">
        <v>5</v>
      </c>
      <c r="BS29908" s="40">
        <v>5</v>
      </c>
      <c r="BT29908" s="40">
        <v>0</v>
      </c>
      <c r="BU29908">
        <v>0</v>
      </c>
      <c r="BV29908" s="8" t="s">
        <v>1627</v>
      </c>
      <c r="BW29908" s="8" t="s">
        <v>1628</v>
      </c>
      <c r="BX29908" s="8" t="s">
        <v>1629</v>
      </c>
      <c r="BY29908" s="8" t="s">
        <v>383</v>
      </c>
    </row>
    <row r="29909" spans="1:77">
      <c r="A29909" t="s">
        <v>117</v>
      </c>
      <c r="B29909" s="2">
        <v>43432.333333333336</v>
      </c>
      <c r="C29909" s="1">
        <v>43432</v>
      </c>
      <c r="D29909">
        <v>3</v>
      </c>
      <c r="E29909">
        <v>1</v>
      </c>
      <c r="F29909" s="2">
        <v>43432.125</v>
      </c>
      <c r="G29909" s="8" t="s">
        <v>378</v>
      </c>
      <c r="H29909" s="13" t="s">
        <v>379</v>
      </c>
      <c r="I29909" s="40">
        <v>80</v>
      </c>
      <c r="J29909" s="40">
        <v>47</v>
      </c>
      <c r="K29909" s="40">
        <v>1223</v>
      </c>
      <c r="L29909" s="40">
        <v>1136</v>
      </c>
      <c r="M29909" s="101">
        <v>0</v>
      </c>
      <c r="N29909" s="101">
        <v>0</v>
      </c>
      <c r="W29909" s="40">
        <v>47</v>
      </c>
      <c r="X29909" s="40">
        <v>1223</v>
      </c>
      <c r="Y29909" s="40">
        <v>1136</v>
      </c>
      <c r="Z29909" s="40">
        <v>40</v>
      </c>
      <c r="AA29909" s="40">
        <v>0</v>
      </c>
      <c r="AB29909" s="40">
        <v>0</v>
      </c>
      <c r="AD29909" s="40">
        <v>1223</v>
      </c>
      <c r="AE29909" s="40">
        <v>1223</v>
      </c>
      <c r="AW29909" s="40">
        <v>1136</v>
      </c>
      <c r="AX29909" s="40">
        <v>0</v>
      </c>
      <c r="AY29909" s="40">
        <v>1136</v>
      </c>
      <c r="AZ29909" s="40">
        <v>1</v>
      </c>
      <c r="BA29909" s="40">
        <v>1</v>
      </c>
      <c r="BB29909" s="40">
        <v>0</v>
      </c>
      <c r="BC29909" s="40">
        <v>-45</v>
      </c>
      <c r="BD29909" s="40">
        <v>0</v>
      </c>
      <c r="BE29909" s="40">
        <v>1091</v>
      </c>
      <c r="BF29909" s="40">
        <v>1</v>
      </c>
      <c r="BH29909" s="2">
        <v>43432.333333333336</v>
      </c>
      <c r="BI29909" s="2">
        <v>43432.333333333336</v>
      </c>
      <c r="BJ29909" s="2">
        <v>43432.333333333336</v>
      </c>
      <c r="BL29909">
        <v>0</v>
      </c>
      <c r="BM29909">
        <v>0</v>
      </c>
      <c r="BN29909">
        <v>0</v>
      </c>
      <c r="BO29909">
        <v>0</v>
      </c>
      <c r="BP29909">
        <v>5</v>
      </c>
      <c r="BQ29909" s="40">
        <v>5</v>
      </c>
      <c r="BR29909" s="40">
        <v>5</v>
      </c>
      <c r="BS29909" s="40">
        <v>5</v>
      </c>
      <c r="BT29909" s="40">
        <v>0</v>
      </c>
      <c r="BU29909">
        <v>0</v>
      </c>
      <c r="BV29909" s="8" t="s">
        <v>1627</v>
      </c>
      <c r="BW29909" s="8" t="s">
        <v>1628</v>
      </c>
      <c r="BX29909" s="8" t="s">
        <v>1629</v>
      </c>
      <c r="BY29909" s="8" t="s">
        <v>383</v>
      </c>
    </row>
    <row r="29910" spans="1:77">
      <c r="A29910" t="s">
        <v>117</v>
      </c>
      <c r="B29910" s="2">
        <v>43432.375</v>
      </c>
      <c r="C29910" s="1">
        <v>43432</v>
      </c>
      <c r="D29910">
        <v>4</v>
      </c>
      <c r="E29910">
        <v>1</v>
      </c>
      <c r="F29910" s="2">
        <v>43432.166666666664</v>
      </c>
      <c r="G29910" s="8" t="s">
        <v>378</v>
      </c>
      <c r="H29910" s="13" t="s">
        <v>379</v>
      </c>
      <c r="I29910" s="40">
        <v>80</v>
      </c>
      <c r="J29910" s="40">
        <v>52</v>
      </c>
      <c r="K29910" s="40">
        <v>1226</v>
      </c>
      <c r="L29910" s="40">
        <v>1134</v>
      </c>
      <c r="M29910" s="101">
        <v>0</v>
      </c>
      <c r="N29910" s="101">
        <v>0</v>
      </c>
      <c r="W29910" s="40">
        <v>52</v>
      </c>
      <c r="X29910" s="40">
        <v>1226</v>
      </c>
      <c r="Y29910" s="40">
        <v>1134</v>
      </c>
      <c r="Z29910" s="40">
        <v>40</v>
      </c>
      <c r="AA29910" s="40">
        <v>0</v>
      </c>
      <c r="AB29910" s="40">
        <v>0</v>
      </c>
      <c r="AD29910" s="40">
        <v>1226</v>
      </c>
      <c r="AE29910" s="40">
        <v>1226</v>
      </c>
      <c r="AW29910" s="40">
        <v>1134</v>
      </c>
      <c r="AX29910" s="40">
        <v>-32</v>
      </c>
      <c r="AY29910" s="40">
        <v>1166</v>
      </c>
      <c r="AZ29910" s="40">
        <v>1</v>
      </c>
      <c r="BA29910" s="40">
        <v>1</v>
      </c>
      <c r="BB29910" s="40">
        <v>32</v>
      </c>
      <c r="BC29910" s="40">
        <v>43</v>
      </c>
      <c r="BD29910" s="40">
        <v>0</v>
      </c>
      <c r="BE29910" s="40">
        <v>1209</v>
      </c>
      <c r="BF29910" s="40">
        <v>1</v>
      </c>
      <c r="BH29910" s="2">
        <v>43432.375</v>
      </c>
      <c r="BI29910" s="2">
        <v>43432.375</v>
      </c>
      <c r="BJ29910" s="2">
        <v>43432.375</v>
      </c>
      <c r="BL29910">
        <v>0</v>
      </c>
      <c r="BM29910">
        <v>0</v>
      </c>
      <c r="BN29910">
        <v>0</v>
      </c>
      <c r="BO29910">
        <v>0</v>
      </c>
      <c r="BP29910">
        <v>5</v>
      </c>
      <c r="BQ29910" s="40">
        <v>5</v>
      </c>
      <c r="BR29910" s="40">
        <v>5</v>
      </c>
      <c r="BS29910" s="40">
        <v>5</v>
      </c>
      <c r="BT29910" s="40">
        <v>0</v>
      </c>
      <c r="BU29910">
        <v>0</v>
      </c>
      <c r="BV29910" s="8" t="s">
        <v>1627</v>
      </c>
      <c r="BW29910" s="8" t="s">
        <v>1628</v>
      </c>
      <c r="BX29910" s="8" t="s">
        <v>1629</v>
      </c>
      <c r="BY29910" s="8" t="s">
        <v>383</v>
      </c>
    </row>
    <row r="29911" spans="1:77">
      <c r="A29911" t="s">
        <v>117</v>
      </c>
      <c r="B29911" s="2">
        <v>43432.416666666664</v>
      </c>
      <c r="C29911" s="1">
        <v>43432</v>
      </c>
      <c r="D29911">
        <v>5</v>
      </c>
      <c r="E29911">
        <v>1</v>
      </c>
      <c r="F29911" s="2">
        <v>43432.208333333336</v>
      </c>
      <c r="G29911" s="8" t="s">
        <v>378</v>
      </c>
      <c r="H29911" s="13" t="s">
        <v>379</v>
      </c>
      <c r="I29911" s="40">
        <v>80</v>
      </c>
      <c r="J29911" s="40">
        <v>42</v>
      </c>
      <c r="K29911" s="40">
        <v>1222</v>
      </c>
      <c r="L29911" s="40">
        <v>1140</v>
      </c>
      <c r="M29911" s="101">
        <v>0</v>
      </c>
      <c r="N29911" s="101">
        <v>0</v>
      </c>
      <c r="W29911" s="40">
        <v>42</v>
      </c>
      <c r="X29911" s="40">
        <v>1222</v>
      </c>
      <c r="Y29911" s="40">
        <v>1140</v>
      </c>
      <c r="Z29911" s="40">
        <v>40</v>
      </c>
      <c r="AA29911" s="40">
        <v>0</v>
      </c>
      <c r="AB29911" s="40">
        <v>0</v>
      </c>
      <c r="AD29911" s="40">
        <v>1222</v>
      </c>
      <c r="AE29911" s="40">
        <v>1222</v>
      </c>
      <c r="AW29911" s="40">
        <v>1140</v>
      </c>
      <c r="AX29911" s="40">
        <v>-47</v>
      </c>
      <c r="AY29911" s="40">
        <v>1187</v>
      </c>
      <c r="AZ29911" s="40">
        <v>1</v>
      </c>
      <c r="BA29911" s="40">
        <v>1</v>
      </c>
      <c r="BB29911" s="40">
        <v>47</v>
      </c>
      <c r="BC29911" s="40">
        <v>94</v>
      </c>
      <c r="BD29911" s="40">
        <v>0</v>
      </c>
      <c r="BE29911" s="40">
        <v>1281</v>
      </c>
      <c r="BF29911" s="40">
        <v>1</v>
      </c>
      <c r="BH29911" s="2">
        <v>43432.416666666664</v>
      </c>
      <c r="BI29911" s="2">
        <v>43432.416666666664</v>
      </c>
      <c r="BJ29911" s="2">
        <v>43432.416666666664</v>
      </c>
      <c r="BL29911">
        <v>0</v>
      </c>
      <c r="BM29911">
        <v>0</v>
      </c>
      <c r="BN29911">
        <v>0</v>
      </c>
      <c r="BO29911">
        <v>0</v>
      </c>
      <c r="BP29911">
        <v>5</v>
      </c>
      <c r="BQ29911" s="40">
        <v>5</v>
      </c>
      <c r="BR29911" s="40">
        <v>5</v>
      </c>
      <c r="BS29911" s="40">
        <v>5</v>
      </c>
      <c r="BT29911" s="40">
        <v>0</v>
      </c>
      <c r="BU29911">
        <v>0</v>
      </c>
      <c r="BV29911" s="8" t="s">
        <v>1627</v>
      </c>
      <c r="BW29911" s="8" t="s">
        <v>1628</v>
      </c>
      <c r="BX29911" s="8" t="s">
        <v>1629</v>
      </c>
      <c r="BY29911" s="8" t="s">
        <v>383</v>
      </c>
    </row>
    <row r="29912" spans="1:77">
      <c r="A29912" t="s">
        <v>117</v>
      </c>
      <c r="B29912" s="2">
        <v>43432.458333333336</v>
      </c>
      <c r="C29912" s="1">
        <v>43432</v>
      </c>
      <c r="D29912">
        <v>6</v>
      </c>
      <c r="E29912">
        <v>1</v>
      </c>
      <c r="F29912" s="2">
        <v>43432.25</v>
      </c>
      <c r="G29912" s="8" t="s">
        <v>378</v>
      </c>
      <c r="H29912" s="13" t="s">
        <v>379</v>
      </c>
      <c r="I29912" s="40">
        <v>80</v>
      </c>
      <c r="J29912" s="40">
        <v>43</v>
      </c>
      <c r="K29912" s="40">
        <v>1500</v>
      </c>
      <c r="L29912" s="40">
        <v>1415</v>
      </c>
      <c r="M29912" s="101">
        <v>0</v>
      </c>
      <c r="N29912" s="101">
        <v>0</v>
      </c>
      <c r="W29912" s="40">
        <v>43</v>
      </c>
      <c r="X29912" s="40">
        <v>1500</v>
      </c>
      <c r="Y29912" s="40">
        <v>1415</v>
      </c>
      <c r="Z29912" s="40">
        <v>42</v>
      </c>
      <c r="AA29912" s="40">
        <v>0</v>
      </c>
      <c r="AB29912" s="40">
        <v>0</v>
      </c>
      <c r="AD29912" s="40">
        <v>1500</v>
      </c>
      <c r="AE29912" s="40">
        <v>1500</v>
      </c>
      <c r="AW29912" s="40">
        <v>1415</v>
      </c>
      <c r="AX29912" s="40">
        <v>55</v>
      </c>
      <c r="AY29912" s="40">
        <v>1360</v>
      </c>
      <c r="AZ29912" s="40">
        <v>1</v>
      </c>
      <c r="BA29912" s="40">
        <v>1</v>
      </c>
      <c r="BB29912" s="40">
        <v>-55</v>
      </c>
      <c r="BC29912" s="40">
        <v>123</v>
      </c>
      <c r="BD29912" s="40">
        <v>0</v>
      </c>
      <c r="BE29912" s="40">
        <v>1483</v>
      </c>
      <c r="BF29912" s="40">
        <v>1</v>
      </c>
      <c r="BH29912" s="2">
        <v>43432.458333333336</v>
      </c>
      <c r="BI29912" s="2">
        <v>43432.458333333336</v>
      </c>
      <c r="BJ29912" s="2">
        <v>43432.458333333336</v>
      </c>
      <c r="BL29912">
        <v>0</v>
      </c>
      <c r="BM29912">
        <v>0</v>
      </c>
      <c r="BN29912">
        <v>0</v>
      </c>
      <c r="BO29912">
        <v>0</v>
      </c>
      <c r="BP29912">
        <v>5</v>
      </c>
      <c r="BQ29912" s="40">
        <v>5</v>
      </c>
      <c r="BR29912" s="40">
        <v>5</v>
      </c>
      <c r="BS29912" s="40">
        <v>5</v>
      </c>
      <c r="BT29912" s="40">
        <v>0</v>
      </c>
      <c r="BU29912">
        <v>0</v>
      </c>
      <c r="BV29912" s="8" t="s">
        <v>1627</v>
      </c>
      <c r="BW29912" s="8" t="s">
        <v>1628</v>
      </c>
      <c r="BX29912" s="8" t="s">
        <v>1629</v>
      </c>
      <c r="BY29912" s="8" t="s">
        <v>383</v>
      </c>
    </row>
    <row r="29913" spans="1:77">
      <c r="A29913" t="s">
        <v>117</v>
      </c>
      <c r="B29913" s="2">
        <v>43432.5</v>
      </c>
      <c r="C29913" s="1">
        <v>43432</v>
      </c>
      <c r="D29913">
        <v>7</v>
      </c>
      <c r="E29913">
        <v>1</v>
      </c>
      <c r="F29913" s="2">
        <v>43432.291666666664</v>
      </c>
      <c r="G29913" s="8" t="s">
        <v>378</v>
      </c>
      <c r="H29913" s="13" t="s">
        <v>379</v>
      </c>
      <c r="I29913" s="40">
        <v>80</v>
      </c>
      <c r="J29913" s="40">
        <v>51</v>
      </c>
      <c r="K29913" s="40">
        <v>1868</v>
      </c>
      <c r="L29913" s="40">
        <v>1772</v>
      </c>
      <c r="M29913" s="101">
        <v>0</v>
      </c>
      <c r="N29913" s="101">
        <v>0</v>
      </c>
      <c r="W29913" s="40">
        <v>51</v>
      </c>
      <c r="X29913" s="40">
        <v>1868</v>
      </c>
      <c r="Y29913" s="40">
        <v>1772</v>
      </c>
      <c r="Z29913" s="40">
        <v>45</v>
      </c>
      <c r="AA29913" s="40">
        <v>0</v>
      </c>
      <c r="AB29913" s="40">
        <v>0</v>
      </c>
      <c r="AD29913" s="40">
        <v>1868</v>
      </c>
      <c r="AE29913" s="40">
        <v>1868</v>
      </c>
      <c r="AW29913" s="40">
        <v>1772</v>
      </c>
      <c r="AX29913" s="40">
        <v>126</v>
      </c>
      <c r="AY29913" s="40">
        <v>1646</v>
      </c>
      <c r="AZ29913" s="40">
        <v>1</v>
      </c>
      <c r="BA29913" s="40">
        <v>1</v>
      </c>
      <c r="BB29913" s="40">
        <v>-126</v>
      </c>
      <c r="BC29913" s="40">
        <v>78</v>
      </c>
      <c r="BD29913" s="40">
        <v>0</v>
      </c>
      <c r="BE29913" s="40">
        <v>1724</v>
      </c>
      <c r="BF29913" s="40">
        <v>1</v>
      </c>
      <c r="BH29913" s="2">
        <v>43432.5</v>
      </c>
      <c r="BI29913" s="2">
        <v>43432.5</v>
      </c>
      <c r="BJ29913" s="2">
        <v>43432.5</v>
      </c>
      <c r="BL29913">
        <v>0</v>
      </c>
      <c r="BM29913">
        <v>0</v>
      </c>
      <c r="BN29913">
        <v>0</v>
      </c>
      <c r="BO29913">
        <v>0</v>
      </c>
      <c r="BP29913">
        <v>5</v>
      </c>
      <c r="BQ29913" s="40">
        <v>5</v>
      </c>
      <c r="BR29913" s="40">
        <v>5</v>
      </c>
      <c r="BS29913" s="40">
        <v>5</v>
      </c>
      <c r="BT29913" s="40">
        <v>0</v>
      </c>
      <c r="BU29913">
        <v>0</v>
      </c>
      <c r="BV29913" s="8" t="s">
        <v>1627</v>
      </c>
      <c r="BW29913" s="8" t="s">
        <v>1628</v>
      </c>
      <c r="BX29913" s="8" t="s">
        <v>1629</v>
      </c>
      <c r="BY29913" s="8" t="s">
        <v>383</v>
      </c>
    </row>
    <row r="29914" spans="1:77">
      <c r="A29914" t="s">
        <v>117</v>
      </c>
      <c r="B29914" s="2">
        <v>43432.541666666664</v>
      </c>
      <c r="C29914" s="1">
        <v>43432</v>
      </c>
      <c r="D29914">
        <v>8</v>
      </c>
      <c r="E29914">
        <v>1</v>
      </c>
      <c r="F29914" s="2">
        <v>43432.333333333336</v>
      </c>
      <c r="G29914" s="8" t="s">
        <v>378</v>
      </c>
      <c r="H29914" s="13" t="s">
        <v>379</v>
      </c>
      <c r="I29914" s="40">
        <v>80</v>
      </c>
      <c r="J29914" s="40">
        <v>61</v>
      </c>
      <c r="K29914" s="40">
        <v>1916</v>
      </c>
      <c r="L29914" s="40">
        <v>1809</v>
      </c>
      <c r="M29914" s="101">
        <v>0</v>
      </c>
      <c r="N29914" s="101">
        <v>0</v>
      </c>
      <c r="W29914" s="40">
        <v>61</v>
      </c>
      <c r="X29914" s="40">
        <v>1916</v>
      </c>
      <c r="Y29914" s="40">
        <v>1809</v>
      </c>
      <c r="Z29914" s="40">
        <v>46</v>
      </c>
      <c r="AA29914" s="40">
        <v>0</v>
      </c>
      <c r="AB29914" s="40">
        <v>0</v>
      </c>
      <c r="AD29914" s="40">
        <v>1916</v>
      </c>
      <c r="AE29914" s="40">
        <v>1916</v>
      </c>
      <c r="AW29914" s="40">
        <v>1809</v>
      </c>
      <c r="AX29914" s="40">
        <v>273</v>
      </c>
      <c r="AY29914" s="40">
        <v>1536</v>
      </c>
      <c r="AZ29914" s="40">
        <v>1</v>
      </c>
      <c r="BA29914" s="40">
        <v>1</v>
      </c>
      <c r="BB29914" s="40">
        <v>-273</v>
      </c>
      <c r="BC29914" s="40">
        <v>109</v>
      </c>
      <c r="BD29914" s="40">
        <v>0</v>
      </c>
      <c r="BE29914" s="40">
        <v>1645</v>
      </c>
      <c r="BF29914" s="40">
        <v>1</v>
      </c>
      <c r="BH29914" s="2">
        <v>43432.541666666664</v>
      </c>
      <c r="BI29914" s="2">
        <v>43432.541666666664</v>
      </c>
      <c r="BJ29914" s="2">
        <v>43432.541666666664</v>
      </c>
      <c r="BL29914">
        <v>0</v>
      </c>
      <c r="BM29914">
        <v>0</v>
      </c>
      <c r="BN29914">
        <v>0</v>
      </c>
      <c r="BO29914">
        <v>0</v>
      </c>
      <c r="BP29914">
        <v>5</v>
      </c>
      <c r="BQ29914" s="40">
        <v>5</v>
      </c>
      <c r="BR29914" s="40">
        <v>5</v>
      </c>
      <c r="BS29914" s="40">
        <v>5</v>
      </c>
      <c r="BT29914" s="40">
        <v>0</v>
      </c>
      <c r="BU29914">
        <v>0</v>
      </c>
      <c r="BV29914" s="8" t="s">
        <v>1627</v>
      </c>
      <c r="BW29914" s="8" t="s">
        <v>1628</v>
      </c>
      <c r="BX29914" s="8" t="s">
        <v>1629</v>
      </c>
      <c r="BY29914" s="8" t="s">
        <v>383</v>
      </c>
    </row>
    <row r="29915" spans="1:77">
      <c r="A29915" t="s">
        <v>117</v>
      </c>
      <c r="B29915" s="2">
        <v>43432.583333333336</v>
      </c>
      <c r="C29915" s="1">
        <v>43432</v>
      </c>
      <c r="D29915">
        <v>9</v>
      </c>
      <c r="E29915">
        <v>1</v>
      </c>
      <c r="F29915" s="2">
        <v>43432.375</v>
      </c>
      <c r="G29915" s="8" t="s">
        <v>378</v>
      </c>
      <c r="H29915" s="13" t="s">
        <v>379</v>
      </c>
      <c r="I29915" s="40">
        <v>80</v>
      </c>
      <c r="J29915" s="40">
        <v>50</v>
      </c>
      <c r="K29915" s="40">
        <v>1917</v>
      </c>
      <c r="L29915" s="40">
        <v>1821</v>
      </c>
      <c r="M29915" s="101">
        <v>0</v>
      </c>
      <c r="N29915" s="101">
        <v>0</v>
      </c>
      <c r="W29915" s="40">
        <v>50</v>
      </c>
      <c r="X29915" s="40">
        <v>1917</v>
      </c>
      <c r="Y29915" s="40">
        <v>1821</v>
      </c>
      <c r="Z29915" s="40">
        <v>46</v>
      </c>
      <c r="AA29915" s="40">
        <v>0</v>
      </c>
      <c r="AB29915" s="40">
        <v>0</v>
      </c>
      <c r="AD29915" s="40">
        <v>1917</v>
      </c>
      <c r="AE29915" s="40">
        <v>1917</v>
      </c>
      <c r="AW29915" s="40">
        <v>1821</v>
      </c>
      <c r="AX29915" s="40">
        <v>195</v>
      </c>
      <c r="AY29915" s="40">
        <v>1626</v>
      </c>
      <c r="AZ29915" s="40">
        <v>1</v>
      </c>
      <c r="BA29915" s="40">
        <v>1</v>
      </c>
      <c r="BB29915" s="40">
        <v>-195</v>
      </c>
      <c r="BC29915" s="40">
        <v>125</v>
      </c>
      <c r="BD29915" s="40">
        <v>0</v>
      </c>
      <c r="BE29915" s="40">
        <v>1751</v>
      </c>
      <c r="BF29915" s="40">
        <v>1</v>
      </c>
      <c r="BH29915" s="2">
        <v>43432.583333333336</v>
      </c>
      <c r="BI29915" s="2">
        <v>43432.583333333336</v>
      </c>
      <c r="BJ29915" s="2">
        <v>43432.583333333336</v>
      </c>
      <c r="BL29915">
        <v>0</v>
      </c>
      <c r="BM29915">
        <v>0</v>
      </c>
      <c r="BN29915">
        <v>0</v>
      </c>
      <c r="BO29915">
        <v>0</v>
      </c>
      <c r="BP29915">
        <v>5</v>
      </c>
      <c r="BQ29915" s="40">
        <v>5</v>
      </c>
      <c r="BR29915" s="40">
        <v>5</v>
      </c>
      <c r="BS29915" s="40">
        <v>5</v>
      </c>
      <c r="BT29915" s="40">
        <v>0</v>
      </c>
      <c r="BU29915">
        <v>0</v>
      </c>
      <c r="BV29915" s="8" t="s">
        <v>1627</v>
      </c>
      <c r="BW29915" s="8" t="s">
        <v>1628</v>
      </c>
      <c r="BX29915" s="8" t="s">
        <v>1629</v>
      </c>
      <c r="BY29915" s="8" t="s">
        <v>383</v>
      </c>
    </row>
    <row r="29916" spans="1:77">
      <c r="A29916" t="s">
        <v>117</v>
      </c>
      <c r="B29916" s="2">
        <v>43432.625</v>
      </c>
      <c r="C29916" s="1">
        <v>43432</v>
      </c>
      <c r="D29916">
        <v>10</v>
      </c>
      <c r="E29916">
        <v>1</v>
      </c>
      <c r="F29916" s="2">
        <v>43432.416666666664</v>
      </c>
      <c r="G29916" s="8" t="s">
        <v>378</v>
      </c>
      <c r="H29916" s="13" t="s">
        <v>379</v>
      </c>
      <c r="I29916" s="40">
        <v>80</v>
      </c>
      <c r="J29916" s="40">
        <v>60</v>
      </c>
      <c r="K29916" s="40">
        <v>1914</v>
      </c>
      <c r="L29916" s="40">
        <v>1808</v>
      </c>
      <c r="M29916" s="101">
        <v>0</v>
      </c>
      <c r="N29916" s="101">
        <v>0</v>
      </c>
      <c r="W29916" s="40">
        <v>60</v>
      </c>
      <c r="X29916" s="40">
        <v>1914</v>
      </c>
      <c r="Y29916" s="40">
        <v>1808</v>
      </c>
      <c r="Z29916" s="40">
        <v>46</v>
      </c>
      <c r="AA29916" s="40">
        <v>0</v>
      </c>
      <c r="AB29916" s="40">
        <v>0</v>
      </c>
      <c r="AD29916" s="40">
        <v>1914</v>
      </c>
      <c r="AE29916" s="40">
        <v>1914</v>
      </c>
      <c r="AW29916" s="40">
        <v>1808</v>
      </c>
      <c r="AX29916" s="40">
        <v>-2</v>
      </c>
      <c r="AY29916" s="40">
        <v>1810</v>
      </c>
      <c r="AZ29916" s="40">
        <v>1</v>
      </c>
      <c r="BA29916" s="40">
        <v>1</v>
      </c>
      <c r="BB29916" s="40">
        <v>2</v>
      </c>
      <c r="BC29916" s="40">
        <v>81</v>
      </c>
      <c r="BD29916" s="40">
        <v>0</v>
      </c>
      <c r="BE29916" s="40">
        <v>1891</v>
      </c>
      <c r="BF29916" s="40">
        <v>1</v>
      </c>
      <c r="BH29916" s="2">
        <v>43432.625</v>
      </c>
      <c r="BI29916" s="2">
        <v>43432.625</v>
      </c>
      <c r="BJ29916" s="2">
        <v>43432.625</v>
      </c>
      <c r="BL29916">
        <v>0</v>
      </c>
      <c r="BM29916">
        <v>0</v>
      </c>
      <c r="BN29916">
        <v>0</v>
      </c>
      <c r="BO29916">
        <v>0</v>
      </c>
      <c r="BP29916">
        <v>5</v>
      </c>
      <c r="BQ29916" s="40">
        <v>5</v>
      </c>
      <c r="BR29916" s="40">
        <v>5</v>
      </c>
      <c r="BS29916" s="40">
        <v>5</v>
      </c>
      <c r="BT29916" s="40">
        <v>0</v>
      </c>
      <c r="BU29916">
        <v>0</v>
      </c>
      <c r="BV29916" s="8" t="s">
        <v>1627</v>
      </c>
      <c r="BW29916" s="8" t="s">
        <v>1628</v>
      </c>
      <c r="BX29916" s="8" t="s">
        <v>1629</v>
      </c>
      <c r="BY29916" s="8" t="s">
        <v>383</v>
      </c>
    </row>
    <row r="29917" spans="1:77">
      <c r="A29917" t="s">
        <v>117</v>
      </c>
      <c r="B29917" s="2">
        <v>43432.666666666664</v>
      </c>
      <c r="C29917" s="1">
        <v>43432</v>
      </c>
      <c r="D29917">
        <v>11</v>
      </c>
      <c r="E29917">
        <v>1</v>
      </c>
      <c r="F29917" s="2">
        <v>43432.458333333336</v>
      </c>
      <c r="G29917" s="8" t="s">
        <v>378</v>
      </c>
      <c r="H29917" s="13" t="s">
        <v>379</v>
      </c>
      <c r="I29917" s="40">
        <v>80</v>
      </c>
      <c r="J29917" s="40">
        <v>60</v>
      </c>
      <c r="K29917" s="40">
        <v>1921</v>
      </c>
      <c r="L29917" s="40">
        <v>1814</v>
      </c>
      <c r="M29917" s="101">
        <v>0</v>
      </c>
      <c r="N29917" s="101">
        <v>0</v>
      </c>
      <c r="W29917" s="40">
        <v>60</v>
      </c>
      <c r="X29917" s="40">
        <v>1921</v>
      </c>
      <c r="Y29917" s="40">
        <v>1814</v>
      </c>
      <c r="Z29917" s="40">
        <v>47</v>
      </c>
      <c r="AA29917" s="40">
        <v>0</v>
      </c>
      <c r="AB29917" s="40">
        <v>0</v>
      </c>
      <c r="AD29917" s="40">
        <v>1921</v>
      </c>
      <c r="AE29917" s="40">
        <v>1921</v>
      </c>
      <c r="AW29917" s="40">
        <v>1814</v>
      </c>
      <c r="AX29917" s="40">
        <v>-145</v>
      </c>
      <c r="AY29917" s="40">
        <v>1959</v>
      </c>
      <c r="AZ29917" s="40">
        <v>1</v>
      </c>
      <c r="BA29917" s="40">
        <v>1</v>
      </c>
      <c r="BB29917" s="40">
        <v>145</v>
      </c>
      <c r="BC29917" s="40">
        <v>17</v>
      </c>
      <c r="BD29917" s="40">
        <v>0</v>
      </c>
      <c r="BE29917" s="40">
        <v>1976</v>
      </c>
      <c r="BF29917" s="40">
        <v>1</v>
      </c>
      <c r="BH29917" s="2">
        <v>43432.666666666664</v>
      </c>
      <c r="BI29917" s="2">
        <v>43432.666666666664</v>
      </c>
      <c r="BJ29917" s="2">
        <v>43432.666666666664</v>
      </c>
      <c r="BL29917">
        <v>0</v>
      </c>
      <c r="BM29917">
        <v>0</v>
      </c>
      <c r="BN29917">
        <v>0</v>
      </c>
      <c r="BO29917">
        <v>0</v>
      </c>
      <c r="BP29917">
        <v>5</v>
      </c>
      <c r="BQ29917" s="40">
        <v>5</v>
      </c>
      <c r="BR29917" s="40">
        <v>5</v>
      </c>
      <c r="BS29917" s="40">
        <v>5</v>
      </c>
      <c r="BT29917" s="40">
        <v>0</v>
      </c>
      <c r="BU29917">
        <v>0</v>
      </c>
      <c r="BV29917" s="8" t="s">
        <v>1627</v>
      </c>
      <c r="BW29917" s="8" t="s">
        <v>1628</v>
      </c>
      <c r="BX29917" s="8" t="s">
        <v>1629</v>
      </c>
      <c r="BY29917" s="8" t="s">
        <v>383</v>
      </c>
    </row>
    <row r="29918" spans="1:77">
      <c r="A29918" t="s">
        <v>117</v>
      </c>
      <c r="B29918" s="2">
        <v>43432.708333333336</v>
      </c>
      <c r="C29918" s="1">
        <v>43432</v>
      </c>
      <c r="D29918">
        <v>12</v>
      </c>
      <c r="E29918">
        <v>1</v>
      </c>
      <c r="F29918" s="2">
        <v>43432.5</v>
      </c>
      <c r="G29918" s="8" t="s">
        <v>378</v>
      </c>
      <c r="H29918" s="13" t="s">
        <v>379</v>
      </c>
      <c r="I29918" s="40">
        <v>80</v>
      </c>
      <c r="J29918" s="40">
        <v>54</v>
      </c>
      <c r="K29918" s="40">
        <v>1936</v>
      </c>
      <c r="L29918" s="40">
        <v>1835</v>
      </c>
      <c r="M29918" s="101">
        <v>0</v>
      </c>
      <c r="N29918" s="101">
        <v>0</v>
      </c>
      <c r="W29918" s="40">
        <v>54</v>
      </c>
      <c r="X29918" s="40">
        <v>1936</v>
      </c>
      <c r="Y29918" s="40">
        <v>1835</v>
      </c>
      <c r="Z29918" s="40">
        <v>47</v>
      </c>
      <c r="AA29918" s="40">
        <v>0</v>
      </c>
      <c r="AB29918" s="40">
        <v>0</v>
      </c>
      <c r="AD29918" s="40">
        <v>1936</v>
      </c>
      <c r="AE29918" s="40">
        <v>1936</v>
      </c>
      <c r="AW29918" s="40">
        <v>1835</v>
      </c>
      <c r="AX29918" s="40">
        <v>-183</v>
      </c>
      <c r="AY29918" s="40">
        <v>2018</v>
      </c>
      <c r="AZ29918" s="40">
        <v>1</v>
      </c>
      <c r="BA29918" s="40">
        <v>1</v>
      </c>
      <c r="BB29918" s="40">
        <v>183</v>
      </c>
      <c r="BC29918" s="40">
        <v>-129</v>
      </c>
      <c r="BD29918" s="40">
        <v>0</v>
      </c>
      <c r="BE29918" s="40">
        <v>1889</v>
      </c>
      <c r="BF29918" s="40">
        <v>1</v>
      </c>
      <c r="BH29918" s="2">
        <v>43432.708333333336</v>
      </c>
      <c r="BI29918" s="2">
        <v>43432.708333333336</v>
      </c>
      <c r="BJ29918" s="2">
        <v>43432.708333333336</v>
      </c>
      <c r="BL29918">
        <v>0</v>
      </c>
      <c r="BM29918">
        <v>0</v>
      </c>
      <c r="BN29918">
        <v>0</v>
      </c>
      <c r="BO29918">
        <v>0</v>
      </c>
      <c r="BP29918">
        <v>5</v>
      </c>
      <c r="BQ29918" s="40">
        <v>5</v>
      </c>
      <c r="BR29918" s="40">
        <v>5</v>
      </c>
      <c r="BS29918" s="40">
        <v>5</v>
      </c>
      <c r="BT29918" s="40">
        <v>0</v>
      </c>
      <c r="BU29918">
        <v>0</v>
      </c>
      <c r="BV29918" s="8" t="s">
        <v>1627</v>
      </c>
      <c r="BW29918" s="8" t="s">
        <v>1628</v>
      </c>
      <c r="BX29918" s="8" t="s">
        <v>1629</v>
      </c>
      <c r="BY29918" s="8" t="s">
        <v>383</v>
      </c>
    </row>
    <row r="29919" spans="1:77">
      <c r="A29919" t="s">
        <v>117</v>
      </c>
      <c r="B29919" s="2">
        <v>43432.75</v>
      </c>
      <c r="C29919" s="1">
        <v>43432</v>
      </c>
      <c r="D29919">
        <v>13</v>
      </c>
      <c r="E29919">
        <v>1</v>
      </c>
      <c r="F29919" s="2">
        <v>43432.541666666664</v>
      </c>
      <c r="G29919" s="8" t="s">
        <v>378</v>
      </c>
      <c r="H29919" s="13" t="s">
        <v>379</v>
      </c>
      <c r="I29919" s="40">
        <v>80</v>
      </c>
      <c r="J29919" s="40">
        <v>56</v>
      </c>
      <c r="K29919" s="40">
        <v>1937</v>
      </c>
      <c r="L29919" s="40">
        <v>1833</v>
      </c>
      <c r="M29919" s="101">
        <v>0</v>
      </c>
      <c r="N29919" s="101">
        <v>0</v>
      </c>
      <c r="W29919" s="40">
        <v>56</v>
      </c>
      <c r="X29919" s="40">
        <v>1937</v>
      </c>
      <c r="Y29919" s="40">
        <v>1833</v>
      </c>
      <c r="Z29919" s="40">
        <v>48</v>
      </c>
      <c r="AA29919" s="40">
        <v>0</v>
      </c>
      <c r="AB29919" s="40">
        <v>0</v>
      </c>
      <c r="AD29919" s="40">
        <v>1937</v>
      </c>
      <c r="AE29919" s="40">
        <v>1937</v>
      </c>
      <c r="AW29919" s="40">
        <v>1833</v>
      </c>
      <c r="AX29919" s="40">
        <v>-223</v>
      </c>
      <c r="AY29919" s="40">
        <v>2056</v>
      </c>
      <c r="AZ29919" s="40">
        <v>1</v>
      </c>
      <c r="BA29919" s="40">
        <v>1</v>
      </c>
      <c r="BB29919" s="40">
        <v>223</v>
      </c>
      <c r="BC29919" s="40">
        <v>-46</v>
      </c>
      <c r="BD29919" s="40">
        <v>0</v>
      </c>
      <c r="BE29919" s="40">
        <v>2010</v>
      </c>
      <c r="BF29919" s="40">
        <v>1</v>
      </c>
      <c r="BH29919" s="2">
        <v>43432.75</v>
      </c>
      <c r="BI29919" s="2">
        <v>43432.75</v>
      </c>
      <c r="BJ29919" s="2">
        <v>43432.75</v>
      </c>
      <c r="BL29919">
        <v>0</v>
      </c>
      <c r="BM29919">
        <v>0</v>
      </c>
      <c r="BN29919">
        <v>0</v>
      </c>
      <c r="BO29919">
        <v>0</v>
      </c>
      <c r="BP29919">
        <v>5</v>
      </c>
      <c r="BQ29919" s="40">
        <v>5</v>
      </c>
      <c r="BR29919" s="40">
        <v>5</v>
      </c>
      <c r="BS29919" s="40">
        <v>5</v>
      </c>
      <c r="BT29919" s="40">
        <v>0</v>
      </c>
      <c r="BU29919">
        <v>0</v>
      </c>
      <c r="BV29919" s="8" t="s">
        <v>1627</v>
      </c>
      <c r="BW29919" s="8" t="s">
        <v>1628</v>
      </c>
      <c r="BX29919" s="8" t="s">
        <v>1629</v>
      </c>
      <c r="BY29919" s="8" t="s">
        <v>383</v>
      </c>
    </row>
    <row r="29920" spans="1:77">
      <c r="A29920" t="s">
        <v>117</v>
      </c>
      <c r="B29920" s="2">
        <v>43432.791666666664</v>
      </c>
      <c r="C29920" s="1">
        <v>43432</v>
      </c>
      <c r="D29920">
        <v>14</v>
      </c>
      <c r="E29920">
        <v>1</v>
      </c>
      <c r="F29920" s="2">
        <v>43432.583333333336</v>
      </c>
      <c r="G29920" s="8" t="s">
        <v>378</v>
      </c>
      <c r="H29920" s="13" t="s">
        <v>379</v>
      </c>
      <c r="I29920" s="40">
        <v>80</v>
      </c>
      <c r="J29920" s="40">
        <v>51</v>
      </c>
      <c r="K29920" s="40">
        <v>1942</v>
      </c>
      <c r="L29920" s="40">
        <v>1844</v>
      </c>
      <c r="M29920" s="101">
        <v>0</v>
      </c>
      <c r="N29920" s="101">
        <v>0</v>
      </c>
      <c r="W29920" s="40">
        <v>51</v>
      </c>
      <c r="X29920" s="40">
        <v>1942</v>
      </c>
      <c r="Y29920" s="40">
        <v>1844</v>
      </c>
      <c r="Z29920" s="40">
        <v>47</v>
      </c>
      <c r="AA29920" s="40">
        <v>0</v>
      </c>
      <c r="AB29920" s="40">
        <v>0</v>
      </c>
      <c r="AD29920" s="40">
        <v>1942</v>
      </c>
      <c r="AE29920" s="40">
        <v>1942</v>
      </c>
      <c r="AW29920" s="40">
        <v>1844</v>
      </c>
      <c r="AX29920" s="40">
        <v>-272</v>
      </c>
      <c r="AY29920" s="40">
        <v>2116</v>
      </c>
      <c r="AZ29920" s="40">
        <v>1</v>
      </c>
      <c r="BA29920" s="40">
        <v>1</v>
      </c>
      <c r="BB29920" s="40">
        <v>272</v>
      </c>
      <c r="BC29920" s="40">
        <v>146</v>
      </c>
      <c r="BD29920" s="40">
        <v>0</v>
      </c>
      <c r="BE29920" s="40">
        <v>2262</v>
      </c>
      <c r="BF29920" s="40">
        <v>1</v>
      </c>
      <c r="BH29920" s="2">
        <v>43432.791666666664</v>
      </c>
      <c r="BI29920" s="2">
        <v>43432.791666666664</v>
      </c>
      <c r="BJ29920" s="2">
        <v>43432.791666666664</v>
      </c>
      <c r="BL29920">
        <v>0</v>
      </c>
      <c r="BM29920">
        <v>0</v>
      </c>
      <c r="BN29920">
        <v>0</v>
      </c>
      <c r="BO29920">
        <v>0</v>
      </c>
      <c r="BP29920">
        <v>5</v>
      </c>
      <c r="BQ29920" s="40">
        <v>5</v>
      </c>
      <c r="BR29920" s="40">
        <v>5</v>
      </c>
      <c r="BS29920" s="40">
        <v>5</v>
      </c>
      <c r="BT29920" s="40">
        <v>0</v>
      </c>
      <c r="BU29920">
        <v>0</v>
      </c>
      <c r="BV29920" s="8" t="s">
        <v>1627</v>
      </c>
      <c r="BW29920" s="8" t="s">
        <v>1628</v>
      </c>
      <c r="BX29920" s="8" t="s">
        <v>1629</v>
      </c>
      <c r="BY29920" s="8" t="s">
        <v>383</v>
      </c>
    </row>
    <row r="29921" spans="1:77">
      <c r="A29921" t="s">
        <v>117</v>
      </c>
      <c r="B29921" s="2">
        <v>43432.833333333336</v>
      </c>
      <c r="C29921" s="1">
        <v>43432</v>
      </c>
      <c r="D29921">
        <v>15</v>
      </c>
      <c r="E29921">
        <v>1</v>
      </c>
      <c r="F29921" s="2">
        <v>43432.625</v>
      </c>
      <c r="G29921" s="8" t="s">
        <v>378</v>
      </c>
      <c r="H29921" s="13" t="s">
        <v>379</v>
      </c>
      <c r="I29921" s="40">
        <v>80</v>
      </c>
      <c r="J29921" s="40">
        <v>54</v>
      </c>
      <c r="K29921" s="40">
        <v>1947</v>
      </c>
      <c r="L29921" s="40">
        <v>1846</v>
      </c>
      <c r="M29921" s="101">
        <v>0</v>
      </c>
      <c r="N29921" s="101">
        <v>0</v>
      </c>
      <c r="W29921" s="40">
        <v>54</v>
      </c>
      <c r="X29921" s="40">
        <v>1947</v>
      </c>
      <c r="Y29921" s="40">
        <v>1846</v>
      </c>
      <c r="Z29921" s="40">
        <v>47</v>
      </c>
      <c r="AA29921" s="40">
        <v>0</v>
      </c>
      <c r="AB29921" s="40">
        <v>0</v>
      </c>
      <c r="AD29921" s="40">
        <v>1947</v>
      </c>
      <c r="AE29921" s="40">
        <v>1947</v>
      </c>
      <c r="AW29921" s="40">
        <v>1846</v>
      </c>
      <c r="AX29921" s="40">
        <v>-377</v>
      </c>
      <c r="AY29921" s="40">
        <v>2223</v>
      </c>
      <c r="AZ29921" s="40">
        <v>1</v>
      </c>
      <c r="BA29921" s="40">
        <v>1</v>
      </c>
      <c r="BB29921" s="40">
        <v>377</v>
      </c>
      <c r="BC29921" s="40">
        <v>291</v>
      </c>
      <c r="BD29921" s="40">
        <v>0</v>
      </c>
      <c r="BE29921" s="40">
        <v>2514</v>
      </c>
      <c r="BF29921" s="40">
        <v>1</v>
      </c>
      <c r="BH29921" s="2">
        <v>43432.833333333336</v>
      </c>
      <c r="BI29921" s="2">
        <v>43432.833333333336</v>
      </c>
      <c r="BJ29921" s="2">
        <v>43432.833333333336</v>
      </c>
      <c r="BL29921">
        <v>0</v>
      </c>
      <c r="BM29921">
        <v>0</v>
      </c>
      <c r="BN29921">
        <v>0</v>
      </c>
      <c r="BO29921">
        <v>0</v>
      </c>
      <c r="BP29921">
        <v>5</v>
      </c>
      <c r="BQ29921" s="40">
        <v>5</v>
      </c>
      <c r="BR29921" s="40">
        <v>5</v>
      </c>
      <c r="BS29921" s="40">
        <v>5</v>
      </c>
      <c r="BT29921" s="40">
        <v>0</v>
      </c>
      <c r="BU29921">
        <v>0</v>
      </c>
      <c r="BV29921" s="8" t="s">
        <v>1627</v>
      </c>
      <c r="BW29921" s="8" t="s">
        <v>1628</v>
      </c>
      <c r="BX29921" s="8" t="s">
        <v>1629</v>
      </c>
      <c r="BY29921" s="8" t="s">
        <v>383</v>
      </c>
    </row>
    <row r="29922" spans="1:77">
      <c r="A29922" t="s">
        <v>117</v>
      </c>
      <c r="B29922" s="2">
        <v>43432.875</v>
      </c>
      <c r="C29922" s="1">
        <v>43432</v>
      </c>
      <c r="D29922">
        <v>16</v>
      </c>
      <c r="E29922">
        <v>1</v>
      </c>
      <c r="F29922" s="2">
        <v>43432.666666666664</v>
      </c>
      <c r="G29922" s="8" t="s">
        <v>378</v>
      </c>
      <c r="H29922" s="13" t="s">
        <v>379</v>
      </c>
      <c r="I29922" s="40">
        <v>80</v>
      </c>
      <c r="J29922" s="40">
        <v>58</v>
      </c>
      <c r="K29922" s="40">
        <v>1953</v>
      </c>
      <c r="L29922" s="40">
        <v>1848</v>
      </c>
      <c r="M29922" s="101">
        <v>0</v>
      </c>
      <c r="N29922" s="101">
        <v>0</v>
      </c>
      <c r="W29922" s="40">
        <v>58</v>
      </c>
      <c r="X29922" s="40">
        <v>1953</v>
      </c>
      <c r="Y29922" s="40">
        <v>1848</v>
      </c>
      <c r="Z29922" s="40">
        <v>47</v>
      </c>
      <c r="AA29922" s="40">
        <v>0</v>
      </c>
      <c r="AB29922" s="40">
        <v>0</v>
      </c>
      <c r="AD29922" s="40">
        <v>1953</v>
      </c>
      <c r="AE29922" s="40">
        <v>1953</v>
      </c>
      <c r="AW29922" s="40">
        <v>1848</v>
      </c>
      <c r="AX29922" s="40">
        <v>-417</v>
      </c>
      <c r="AY29922" s="40">
        <v>2265</v>
      </c>
      <c r="AZ29922" s="40">
        <v>1</v>
      </c>
      <c r="BA29922" s="40">
        <v>1</v>
      </c>
      <c r="BB29922" s="40">
        <v>417</v>
      </c>
      <c r="BC29922" s="40">
        <v>327</v>
      </c>
      <c r="BD29922" s="40">
        <v>0</v>
      </c>
      <c r="BE29922" s="40">
        <v>2592</v>
      </c>
      <c r="BF29922" s="40">
        <v>1</v>
      </c>
      <c r="BH29922" s="2">
        <v>43432.875</v>
      </c>
      <c r="BI29922" s="2">
        <v>43432.875</v>
      </c>
      <c r="BJ29922" s="2">
        <v>43432.875</v>
      </c>
      <c r="BL29922">
        <v>0</v>
      </c>
      <c r="BM29922">
        <v>0</v>
      </c>
      <c r="BN29922">
        <v>0</v>
      </c>
      <c r="BO29922">
        <v>0</v>
      </c>
      <c r="BP29922">
        <v>5</v>
      </c>
      <c r="BQ29922" s="40">
        <v>5</v>
      </c>
      <c r="BR29922" s="40">
        <v>5</v>
      </c>
      <c r="BS29922" s="40">
        <v>5</v>
      </c>
      <c r="BT29922" s="40">
        <v>0</v>
      </c>
      <c r="BU29922">
        <v>0</v>
      </c>
      <c r="BV29922" s="8" t="s">
        <v>1627</v>
      </c>
      <c r="BW29922" s="8" t="s">
        <v>1628</v>
      </c>
      <c r="BX29922" s="8" t="s">
        <v>1629</v>
      </c>
      <c r="BY29922" s="8" t="s">
        <v>383</v>
      </c>
    </row>
    <row r="29923" spans="1:77">
      <c r="A29923" t="s">
        <v>117</v>
      </c>
      <c r="B29923" s="2">
        <v>43432.916666666664</v>
      </c>
      <c r="C29923" s="1">
        <v>43432</v>
      </c>
      <c r="D29923">
        <v>17</v>
      </c>
      <c r="E29923">
        <v>1</v>
      </c>
      <c r="F29923" s="2">
        <v>43432.708333333336</v>
      </c>
      <c r="G29923" s="8" t="s">
        <v>378</v>
      </c>
      <c r="H29923" s="13" t="s">
        <v>379</v>
      </c>
      <c r="I29923" s="40">
        <v>80</v>
      </c>
      <c r="J29923" s="40">
        <v>59</v>
      </c>
      <c r="K29923" s="40">
        <v>1953</v>
      </c>
      <c r="L29923" s="40">
        <v>1845</v>
      </c>
      <c r="M29923" s="101">
        <v>0</v>
      </c>
      <c r="N29923" s="101">
        <v>0</v>
      </c>
      <c r="W29923" s="40">
        <v>59</v>
      </c>
      <c r="X29923" s="40">
        <v>1953</v>
      </c>
      <c r="Y29923" s="40">
        <v>1845</v>
      </c>
      <c r="Z29923" s="40">
        <v>49</v>
      </c>
      <c r="AA29923" s="40">
        <v>0</v>
      </c>
      <c r="AB29923" s="40">
        <v>0</v>
      </c>
      <c r="AD29923" s="40">
        <v>1953</v>
      </c>
      <c r="AE29923" s="40">
        <v>1953</v>
      </c>
      <c r="AW29923" s="40">
        <v>1845</v>
      </c>
      <c r="AX29923" s="40">
        <v>-414</v>
      </c>
      <c r="AY29923" s="40">
        <v>2259</v>
      </c>
      <c r="AZ29923" s="40">
        <v>1</v>
      </c>
      <c r="BA29923" s="40">
        <v>1</v>
      </c>
      <c r="BB29923" s="40">
        <v>414</v>
      </c>
      <c r="BC29923" s="40">
        <v>367</v>
      </c>
      <c r="BD29923" s="40">
        <v>0</v>
      </c>
      <c r="BE29923" s="40">
        <v>2626</v>
      </c>
      <c r="BF29923" s="40">
        <v>1</v>
      </c>
      <c r="BH29923" s="2">
        <v>43432.916666666664</v>
      </c>
      <c r="BI29923" s="2">
        <v>43432.916666666664</v>
      </c>
      <c r="BJ29923" s="2">
        <v>43432.916666666664</v>
      </c>
      <c r="BL29923">
        <v>0</v>
      </c>
      <c r="BM29923">
        <v>0</v>
      </c>
      <c r="BN29923">
        <v>0</v>
      </c>
      <c r="BO29923">
        <v>0</v>
      </c>
      <c r="BP29923">
        <v>5</v>
      </c>
      <c r="BQ29923" s="40">
        <v>5</v>
      </c>
      <c r="BR29923" s="40">
        <v>5</v>
      </c>
      <c r="BS29923" s="40">
        <v>5</v>
      </c>
      <c r="BT29923" s="40">
        <v>0</v>
      </c>
      <c r="BU29923">
        <v>0</v>
      </c>
      <c r="BV29923" s="8" t="s">
        <v>1627</v>
      </c>
      <c r="BW29923" s="8" t="s">
        <v>1628</v>
      </c>
      <c r="BX29923" s="8" t="s">
        <v>1629</v>
      </c>
      <c r="BY29923" s="8" t="s">
        <v>383</v>
      </c>
    </row>
    <row r="29924" spans="1:77">
      <c r="A29924" t="s">
        <v>117</v>
      </c>
      <c r="B29924" s="2">
        <v>43432.958333333336</v>
      </c>
      <c r="C29924" s="1">
        <v>43432</v>
      </c>
      <c r="D29924">
        <v>18</v>
      </c>
      <c r="E29924">
        <v>1</v>
      </c>
      <c r="F29924" s="2">
        <v>43432.75</v>
      </c>
      <c r="G29924" s="8" t="s">
        <v>378</v>
      </c>
      <c r="H29924" s="13" t="s">
        <v>379</v>
      </c>
      <c r="I29924" s="40">
        <v>80</v>
      </c>
      <c r="J29924" s="40">
        <v>51</v>
      </c>
      <c r="K29924" s="40">
        <v>1948</v>
      </c>
      <c r="L29924" s="40">
        <v>1848</v>
      </c>
      <c r="M29924" s="101">
        <v>0</v>
      </c>
      <c r="N29924" s="101">
        <v>0</v>
      </c>
      <c r="W29924" s="40">
        <v>51</v>
      </c>
      <c r="X29924" s="40">
        <v>1948</v>
      </c>
      <c r="Y29924" s="40">
        <v>1848</v>
      </c>
      <c r="Z29924" s="40">
        <v>49</v>
      </c>
      <c r="AA29924" s="40">
        <v>0</v>
      </c>
      <c r="AB29924" s="40">
        <v>0</v>
      </c>
      <c r="AD29924" s="40">
        <v>1948</v>
      </c>
      <c r="AE29924" s="40">
        <v>1948</v>
      </c>
      <c r="AW29924" s="40">
        <v>1848</v>
      </c>
      <c r="AX29924" s="40">
        <v>-400</v>
      </c>
      <c r="AY29924" s="40">
        <v>2248</v>
      </c>
      <c r="AZ29924" s="40">
        <v>1</v>
      </c>
      <c r="BA29924" s="40">
        <v>1</v>
      </c>
      <c r="BB29924" s="40">
        <v>400</v>
      </c>
      <c r="BC29924" s="40">
        <v>413</v>
      </c>
      <c r="BD29924" s="40">
        <v>0</v>
      </c>
      <c r="BE29924" s="40">
        <v>2661</v>
      </c>
      <c r="BF29924" s="40">
        <v>1</v>
      </c>
      <c r="BH29924" s="2">
        <v>43432.958333333336</v>
      </c>
      <c r="BI29924" s="2">
        <v>43432.958333333336</v>
      </c>
      <c r="BJ29924" s="2">
        <v>43432.958333333336</v>
      </c>
      <c r="BL29924">
        <v>0</v>
      </c>
      <c r="BM29924">
        <v>0</v>
      </c>
      <c r="BN29924">
        <v>0</v>
      </c>
      <c r="BO29924">
        <v>0</v>
      </c>
      <c r="BP29924">
        <v>5</v>
      </c>
      <c r="BQ29924" s="40">
        <v>5</v>
      </c>
      <c r="BR29924" s="40">
        <v>5</v>
      </c>
      <c r="BS29924" s="40">
        <v>5</v>
      </c>
      <c r="BT29924" s="40">
        <v>0</v>
      </c>
      <c r="BU29924">
        <v>0</v>
      </c>
      <c r="BV29924" s="8" t="s">
        <v>1627</v>
      </c>
      <c r="BW29924" s="8" t="s">
        <v>1628</v>
      </c>
      <c r="BX29924" s="8" t="s">
        <v>1629</v>
      </c>
      <c r="BY29924" s="8" t="s">
        <v>383</v>
      </c>
    </row>
    <row r="29925" spans="1:77">
      <c r="A29925" t="s">
        <v>117</v>
      </c>
      <c r="B29925" s="2">
        <v>43433</v>
      </c>
      <c r="C29925" s="1">
        <v>43432</v>
      </c>
      <c r="D29925">
        <v>19</v>
      </c>
      <c r="E29925">
        <v>1</v>
      </c>
      <c r="F29925" s="2">
        <v>43432.791666666664</v>
      </c>
      <c r="G29925" s="8" t="s">
        <v>378</v>
      </c>
      <c r="H29925" s="13" t="s">
        <v>379</v>
      </c>
      <c r="I29925" s="40">
        <v>80</v>
      </c>
      <c r="J29925" s="40">
        <v>58</v>
      </c>
      <c r="K29925" s="40">
        <v>1949</v>
      </c>
      <c r="L29925" s="40">
        <v>1843</v>
      </c>
      <c r="M29925" s="101">
        <v>0</v>
      </c>
      <c r="N29925" s="101">
        <v>0</v>
      </c>
      <c r="W29925" s="40">
        <v>58</v>
      </c>
      <c r="X29925" s="40">
        <v>1949</v>
      </c>
      <c r="Y29925" s="40">
        <v>1843</v>
      </c>
      <c r="Z29925" s="40">
        <v>48</v>
      </c>
      <c r="AA29925" s="40">
        <v>0</v>
      </c>
      <c r="AB29925" s="40">
        <v>0</v>
      </c>
      <c r="AD29925" s="40">
        <v>1949</v>
      </c>
      <c r="AE29925" s="40">
        <v>1949</v>
      </c>
      <c r="AW29925" s="40">
        <v>1843</v>
      </c>
      <c r="AX29925" s="40">
        <v>-267</v>
      </c>
      <c r="AY29925" s="40">
        <v>2110</v>
      </c>
      <c r="AZ29925" s="40">
        <v>1</v>
      </c>
      <c r="BA29925" s="40">
        <v>1</v>
      </c>
      <c r="BB29925" s="40">
        <v>266</v>
      </c>
      <c r="BC29925" s="40">
        <v>519</v>
      </c>
      <c r="BD29925" s="40">
        <v>-1</v>
      </c>
      <c r="BE29925" s="40">
        <v>2629</v>
      </c>
      <c r="BF29925" s="40">
        <v>1</v>
      </c>
      <c r="BH29925" s="2">
        <v>43433</v>
      </c>
      <c r="BI29925" s="2">
        <v>43433</v>
      </c>
      <c r="BJ29925" s="2">
        <v>43433</v>
      </c>
      <c r="BL29925">
        <v>0</v>
      </c>
      <c r="BM29925">
        <v>0</v>
      </c>
      <c r="BN29925">
        <v>0</v>
      </c>
      <c r="BO29925">
        <v>0</v>
      </c>
      <c r="BP29925">
        <v>5</v>
      </c>
      <c r="BQ29925" s="40">
        <v>5</v>
      </c>
      <c r="BR29925" s="40">
        <v>5</v>
      </c>
      <c r="BS29925" s="40">
        <v>5</v>
      </c>
      <c r="BT29925" s="40">
        <v>0</v>
      </c>
      <c r="BU29925">
        <v>0</v>
      </c>
      <c r="BV29925" s="8" t="s">
        <v>1627</v>
      </c>
      <c r="BW29925" s="8" t="s">
        <v>1628</v>
      </c>
      <c r="BX29925" s="8" t="s">
        <v>1629</v>
      </c>
      <c r="BY29925" s="8" t="s">
        <v>383</v>
      </c>
    </row>
    <row r="29926" spans="1:77">
      <c r="A29926" t="s">
        <v>117</v>
      </c>
      <c r="B29926" s="2">
        <v>43433.041666666664</v>
      </c>
      <c r="C29926" s="1">
        <v>43432</v>
      </c>
      <c r="D29926">
        <v>20</v>
      </c>
      <c r="E29926">
        <v>1</v>
      </c>
      <c r="F29926" s="2">
        <v>43432.833333333336</v>
      </c>
      <c r="G29926" s="8" t="s">
        <v>378</v>
      </c>
      <c r="H29926" s="13" t="s">
        <v>379</v>
      </c>
      <c r="I29926" s="40">
        <v>80</v>
      </c>
      <c r="J29926" s="40">
        <v>49</v>
      </c>
      <c r="K29926" s="40">
        <v>1945</v>
      </c>
      <c r="L29926" s="40">
        <v>1847</v>
      </c>
      <c r="M29926" s="101">
        <v>0</v>
      </c>
      <c r="N29926" s="101">
        <v>0</v>
      </c>
      <c r="W29926" s="40">
        <v>49</v>
      </c>
      <c r="X29926" s="40">
        <v>1945</v>
      </c>
      <c r="Y29926" s="40">
        <v>1847</v>
      </c>
      <c r="Z29926" s="40">
        <v>49</v>
      </c>
      <c r="AA29926" s="40">
        <v>0</v>
      </c>
      <c r="AB29926" s="40">
        <v>0</v>
      </c>
      <c r="AD29926" s="40">
        <v>1945</v>
      </c>
      <c r="AE29926" s="40">
        <v>1945</v>
      </c>
      <c r="AW29926" s="40">
        <v>1847</v>
      </c>
      <c r="AX29926" s="40">
        <v>-208</v>
      </c>
      <c r="AY29926" s="40">
        <v>2055</v>
      </c>
      <c r="AZ29926" s="40">
        <v>1</v>
      </c>
      <c r="BA29926" s="40">
        <v>1</v>
      </c>
      <c r="BB29926" s="40">
        <v>209</v>
      </c>
      <c r="BC29926" s="40">
        <v>557</v>
      </c>
      <c r="BD29926" s="40">
        <v>1</v>
      </c>
      <c r="BE29926" s="40">
        <v>2612</v>
      </c>
      <c r="BF29926" s="40">
        <v>1</v>
      </c>
      <c r="BH29926" s="2">
        <v>43433.041666666664</v>
      </c>
      <c r="BI29926" s="2">
        <v>43433.041666666664</v>
      </c>
      <c r="BJ29926" s="2">
        <v>43433.041666666664</v>
      </c>
      <c r="BL29926">
        <v>0</v>
      </c>
      <c r="BM29926">
        <v>0</v>
      </c>
      <c r="BN29926">
        <v>0</v>
      </c>
      <c r="BO29926">
        <v>0</v>
      </c>
      <c r="BP29926">
        <v>5</v>
      </c>
      <c r="BQ29926" s="40">
        <v>5</v>
      </c>
      <c r="BR29926" s="40">
        <v>5</v>
      </c>
      <c r="BS29926" s="40">
        <v>5</v>
      </c>
      <c r="BT29926" s="40">
        <v>0</v>
      </c>
      <c r="BU29926">
        <v>0</v>
      </c>
      <c r="BV29926" s="8" t="s">
        <v>1627</v>
      </c>
      <c r="BW29926" s="8" t="s">
        <v>1628</v>
      </c>
      <c r="BX29926" s="8" t="s">
        <v>1629</v>
      </c>
      <c r="BY29926" s="8" t="s">
        <v>383</v>
      </c>
    </row>
    <row r="29927" spans="1:77">
      <c r="A29927" t="s">
        <v>117</v>
      </c>
      <c r="B29927" s="2">
        <v>43433.083333333336</v>
      </c>
      <c r="C29927" s="1">
        <v>43432</v>
      </c>
      <c r="D29927">
        <v>21</v>
      </c>
      <c r="E29927">
        <v>1</v>
      </c>
      <c r="F29927" s="2">
        <v>43432.875</v>
      </c>
      <c r="G29927" s="8" t="s">
        <v>378</v>
      </c>
      <c r="H29927" s="13" t="s">
        <v>379</v>
      </c>
      <c r="I29927" s="40">
        <v>80</v>
      </c>
      <c r="J29927" s="40">
        <v>54</v>
      </c>
      <c r="K29927" s="40">
        <v>1947</v>
      </c>
      <c r="L29927" s="40">
        <v>1845</v>
      </c>
      <c r="M29927" s="101">
        <v>0</v>
      </c>
      <c r="N29927" s="101">
        <v>0</v>
      </c>
      <c r="W29927" s="40">
        <v>54</v>
      </c>
      <c r="X29927" s="40">
        <v>1947</v>
      </c>
      <c r="Y29927" s="40">
        <v>1845</v>
      </c>
      <c r="Z29927" s="40">
        <v>48</v>
      </c>
      <c r="AA29927" s="40">
        <v>0</v>
      </c>
      <c r="AB29927" s="40">
        <v>0</v>
      </c>
      <c r="AD29927" s="40">
        <v>1947</v>
      </c>
      <c r="AE29927" s="40">
        <v>1947</v>
      </c>
      <c r="AW29927" s="40">
        <v>1845</v>
      </c>
      <c r="AX29927" s="40">
        <v>-218</v>
      </c>
      <c r="AY29927" s="40">
        <v>2063</v>
      </c>
      <c r="AZ29927" s="40">
        <v>1</v>
      </c>
      <c r="BA29927" s="40">
        <v>1</v>
      </c>
      <c r="BB29927" s="40">
        <v>219</v>
      </c>
      <c r="BC29927" s="40">
        <v>555</v>
      </c>
      <c r="BD29927" s="40">
        <v>1</v>
      </c>
      <c r="BE29927" s="40">
        <v>2618</v>
      </c>
      <c r="BF29927" s="40">
        <v>1</v>
      </c>
      <c r="BH29927" s="2">
        <v>43433.083333333336</v>
      </c>
      <c r="BI29927" s="2">
        <v>43433.083333333336</v>
      </c>
      <c r="BJ29927" s="2">
        <v>43433.083333333336</v>
      </c>
      <c r="BL29927">
        <v>0</v>
      </c>
      <c r="BM29927">
        <v>0</v>
      </c>
      <c r="BN29927">
        <v>0</v>
      </c>
      <c r="BO29927">
        <v>0</v>
      </c>
      <c r="BP29927">
        <v>5</v>
      </c>
      <c r="BQ29927" s="40">
        <v>5</v>
      </c>
      <c r="BR29927" s="40">
        <v>5</v>
      </c>
      <c r="BS29927" s="40">
        <v>5</v>
      </c>
      <c r="BT29927" s="40">
        <v>0</v>
      </c>
      <c r="BU29927">
        <v>0</v>
      </c>
      <c r="BV29927" s="8" t="s">
        <v>1627</v>
      </c>
      <c r="BW29927" s="8" t="s">
        <v>1628</v>
      </c>
      <c r="BX29927" s="8" t="s">
        <v>1629</v>
      </c>
      <c r="BY29927" s="8" t="s">
        <v>383</v>
      </c>
    </row>
    <row r="29928" spans="1:77">
      <c r="A29928" t="s">
        <v>117</v>
      </c>
      <c r="B29928" s="2">
        <v>43433.125</v>
      </c>
      <c r="C29928" s="1">
        <v>43432</v>
      </c>
      <c r="D29928">
        <v>22</v>
      </c>
      <c r="E29928">
        <v>1</v>
      </c>
      <c r="F29928" s="2">
        <v>43432.916666666664</v>
      </c>
      <c r="G29928" s="8" t="s">
        <v>378</v>
      </c>
      <c r="H29928" s="13" t="s">
        <v>379</v>
      </c>
      <c r="I29928" s="40">
        <v>80</v>
      </c>
      <c r="J29928" s="40">
        <v>46</v>
      </c>
      <c r="K29928" s="40">
        <v>1941</v>
      </c>
      <c r="L29928" s="40">
        <v>1850</v>
      </c>
      <c r="M29928" s="101">
        <v>0</v>
      </c>
      <c r="N29928" s="101">
        <v>0</v>
      </c>
      <c r="W29928" s="40">
        <v>46</v>
      </c>
      <c r="X29928" s="40">
        <v>1941</v>
      </c>
      <c r="Y29928" s="40">
        <v>1850</v>
      </c>
      <c r="Z29928" s="40">
        <v>45</v>
      </c>
      <c r="AA29928" s="40">
        <v>0</v>
      </c>
      <c r="AB29928" s="40">
        <v>0</v>
      </c>
      <c r="AD29928" s="40">
        <v>1941</v>
      </c>
      <c r="AE29928" s="40">
        <v>1941</v>
      </c>
      <c r="AW29928" s="40">
        <v>1850</v>
      </c>
      <c r="AX29928" s="40">
        <v>-190</v>
      </c>
      <c r="AY29928" s="40">
        <v>2040</v>
      </c>
      <c r="AZ29928" s="40">
        <v>1</v>
      </c>
      <c r="BA29928" s="40">
        <v>1</v>
      </c>
      <c r="BB29928" s="40">
        <v>190</v>
      </c>
      <c r="BC29928" s="40">
        <v>541</v>
      </c>
      <c r="BD29928" s="40">
        <v>0</v>
      </c>
      <c r="BE29928" s="40">
        <v>2581</v>
      </c>
      <c r="BF29928" s="40">
        <v>1</v>
      </c>
      <c r="BH29928" s="2">
        <v>43433.125</v>
      </c>
      <c r="BI29928" s="2">
        <v>43433.125</v>
      </c>
      <c r="BJ29928" s="2">
        <v>43433.125</v>
      </c>
      <c r="BL29928">
        <v>0</v>
      </c>
      <c r="BM29928">
        <v>0</v>
      </c>
      <c r="BN29928">
        <v>0</v>
      </c>
      <c r="BO29928">
        <v>0</v>
      </c>
      <c r="BP29928">
        <v>5</v>
      </c>
      <c r="BQ29928" s="40">
        <v>5</v>
      </c>
      <c r="BR29928" s="40">
        <v>5</v>
      </c>
      <c r="BS29928" s="40">
        <v>5</v>
      </c>
      <c r="BT29928" s="40">
        <v>0</v>
      </c>
      <c r="BU29928">
        <v>0</v>
      </c>
      <c r="BV29928" s="8" t="s">
        <v>1627</v>
      </c>
      <c r="BW29928" s="8" t="s">
        <v>1628</v>
      </c>
      <c r="BX29928" s="8" t="s">
        <v>1629</v>
      </c>
      <c r="BY29928" s="8" t="s">
        <v>383</v>
      </c>
    </row>
    <row r="29929" spans="1:77">
      <c r="A29929" t="s">
        <v>117</v>
      </c>
      <c r="B29929" s="2">
        <v>43433.166666666664</v>
      </c>
      <c r="C29929" s="1">
        <v>43432</v>
      </c>
      <c r="D29929">
        <v>23</v>
      </c>
      <c r="E29929">
        <v>1</v>
      </c>
      <c r="F29929" s="2">
        <v>43432.958333333336</v>
      </c>
      <c r="G29929" s="8" t="s">
        <v>378</v>
      </c>
      <c r="H29929" s="13" t="s">
        <v>379</v>
      </c>
      <c r="I29929" s="40">
        <v>80</v>
      </c>
      <c r="J29929" s="40">
        <v>62</v>
      </c>
      <c r="K29929" s="40">
        <v>1915</v>
      </c>
      <c r="L29929" s="40">
        <v>1808</v>
      </c>
      <c r="M29929" s="101">
        <v>0</v>
      </c>
      <c r="N29929" s="101">
        <v>0</v>
      </c>
      <c r="W29929" s="40">
        <v>62</v>
      </c>
      <c r="X29929" s="40">
        <v>1915</v>
      </c>
      <c r="Y29929" s="40">
        <v>1808</v>
      </c>
      <c r="Z29929" s="40">
        <v>45</v>
      </c>
      <c r="AA29929" s="40">
        <v>0</v>
      </c>
      <c r="AB29929" s="40">
        <v>0</v>
      </c>
      <c r="AD29929" s="40">
        <v>1915</v>
      </c>
      <c r="AE29929" s="40">
        <v>1915</v>
      </c>
      <c r="AW29929" s="40">
        <v>1808</v>
      </c>
      <c r="AX29929" s="40">
        <v>-208</v>
      </c>
      <c r="AY29929" s="40">
        <v>2016</v>
      </c>
      <c r="AZ29929" s="40">
        <v>1</v>
      </c>
      <c r="BA29929" s="40">
        <v>1</v>
      </c>
      <c r="BB29929" s="40">
        <v>207</v>
      </c>
      <c r="BC29929" s="40">
        <v>407</v>
      </c>
      <c r="BD29929" s="40">
        <v>-1</v>
      </c>
      <c r="BE29929" s="40">
        <v>2423</v>
      </c>
      <c r="BF29929" s="40">
        <v>1</v>
      </c>
      <c r="BH29929" s="2">
        <v>43433.166666666664</v>
      </c>
      <c r="BI29929" s="2">
        <v>43433.166666666664</v>
      </c>
      <c r="BJ29929" s="2">
        <v>43433.166666666664</v>
      </c>
      <c r="BL29929">
        <v>0</v>
      </c>
      <c r="BM29929">
        <v>0</v>
      </c>
      <c r="BN29929">
        <v>0</v>
      </c>
      <c r="BO29929">
        <v>0</v>
      </c>
      <c r="BP29929">
        <v>5</v>
      </c>
      <c r="BQ29929" s="40">
        <v>5</v>
      </c>
      <c r="BR29929" s="40">
        <v>5</v>
      </c>
      <c r="BS29929" s="40">
        <v>5</v>
      </c>
      <c r="BT29929" s="40">
        <v>0</v>
      </c>
      <c r="BU29929">
        <v>0</v>
      </c>
      <c r="BV29929" s="8" t="s">
        <v>1627</v>
      </c>
      <c r="BW29929" s="8" t="s">
        <v>1628</v>
      </c>
      <c r="BX29929" s="8" t="s">
        <v>1629</v>
      </c>
      <c r="BY29929" s="8" t="s">
        <v>383</v>
      </c>
    </row>
    <row r="29930" spans="1:77">
      <c r="A29930" t="s">
        <v>117</v>
      </c>
      <c r="B29930" s="2">
        <v>43433.208333333336</v>
      </c>
      <c r="C29930" s="1">
        <v>43432</v>
      </c>
      <c r="D29930">
        <v>24</v>
      </c>
      <c r="E29930">
        <v>1</v>
      </c>
      <c r="F29930" s="2">
        <v>43433</v>
      </c>
      <c r="G29930" s="8" t="s">
        <v>378</v>
      </c>
      <c r="H29930" s="13" t="s">
        <v>379</v>
      </c>
      <c r="I29930" s="40">
        <v>80</v>
      </c>
      <c r="J29930" s="40">
        <v>47</v>
      </c>
      <c r="K29930" s="40">
        <v>1798</v>
      </c>
      <c r="L29930" s="40">
        <v>1707</v>
      </c>
      <c r="M29930" s="101">
        <v>0</v>
      </c>
      <c r="N29930" s="101">
        <v>0</v>
      </c>
      <c r="W29930" s="40">
        <v>47</v>
      </c>
      <c r="X29930" s="40">
        <v>1798</v>
      </c>
      <c r="Y29930" s="40">
        <v>1707</v>
      </c>
      <c r="Z29930" s="40">
        <v>44</v>
      </c>
      <c r="AA29930" s="40">
        <v>0</v>
      </c>
      <c r="AB29930" s="40">
        <v>0</v>
      </c>
      <c r="AD29930" s="40">
        <v>1798</v>
      </c>
      <c r="AE29930" s="40">
        <v>1798</v>
      </c>
      <c r="AW29930" s="40">
        <v>1707</v>
      </c>
      <c r="AX29930" s="40">
        <v>-189</v>
      </c>
      <c r="AY29930" s="40">
        <v>1896</v>
      </c>
      <c r="AZ29930" s="40">
        <v>1</v>
      </c>
      <c r="BA29930" s="40">
        <v>1</v>
      </c>
      <c r="BB29930" s="40">
        <v>189</v>
      </c>
      <c r="BC29930" s="40">
        <v>349</v>
      </c>
      <c r="BD29930" s="40">
        <v>0</v>
      </c>
      <c r="BE29930" s="40">
        <v>2245</v>
      </c>
      <c r="BF29930" s="40">
        <v>1</v>
      </c>
      <c r="BH29930" s="2">
        <v>43433.208333333336</v>
      </c>
      <c r="BI29930" s="2">
        <v>43433.208333333336</v>
      </c>
      <c r="BJ29930" s="2">
        <v>43433.208333333336</v>
      </c>
      <c r="BL29930">
        <v>0</v>
      </c>
      <c r="BM29930">
        <v>0</v>
      </c>
      <c r="BN29930">
        <v>0</v>
      </c>
      <c r="BO29930">
        <v>0</v>
      </c>
      <c r="BP29930">
        <v>5</v>
      </c>
      <c r="BQ29930" s="40">
        <v>5</v>
      </c>
      <c r="BR29930" s="40">
        <v>5</v>
      </c>
      <c r="BS29930" s="40">
        <v>5</v>
      </c>
      <c r="BT29930" s="40">
        <v>0</v>
      </c>
      <c r="BU29930">
        <v>0</v>
      </c>
      <c r="BV29930" s="8" t="s">
        <v>1627</v>
      </c>
      <c r="BW29930" s="8" t="s">
        <v>1628</v>
      </c>
      <c r="BX29930" s="8" t="s">
        <v>1629</v>
      </c>
      <c r="BY29930" s="8" t="s">
        <v>383</v>
      </c>
    </row>
    <row r="29931" spans="1:77">
      <c r="A29931" t="s">
        <v>117</v>
      </c>
      <c r="B29931" s="2">
        <v>43433.25</v>
      </c>
      <c r="C29931" s="1">
        <v>43433</v>
      </c>
      <c r="D29931">
        <v>1</v>
      </c>
      <c r="E29931">
        <v>1</v>
      </c>
      <c r="F29931" s="2">
        <v>43433.041666666664</v>
      </c>
      <c r="G29931" s="8" t="s">
        <v>378</v>
      </c>
      <c r="H29931" s="13" t="s">
        <v>379</v>
      </c>
      <c r="I29931" s="40">
        <v>80</v>
      </c>
      <c r="J29931" s="40">
        <v>53</v>
      </c>
      <c r="K29931" s="40">
        <v>1724</v>
      </c>
      <c r="L29931" s="40">
        <v>1628</v>
      </c>
      <c r="M29931" s="101">
        <v>0</v>
      </c>
      <c r="N29931" s="101">
        <v>0</v>
      </c>
      <c r="W29931" s="40">
        <v>53</v>
      </c>
      <c r="X29931" s="40">
        <v>1724</v>
      </c>
      <c r="Y29931" s="40">
        <v>1628</v>
      </c>
      <c r="Z29931" s="40">
        <v>43</v>
      </c>
      <c r="AA29931" s="40">
        <v>0</v>
      </c>
      <c r="AB29931" s="40">
        <v>0</v>
      </c>
      <c r="AD29931" s="40">
        <v>1724</v>
      </c>
      <c r="AE29931" s="40">
        <v>1724</v>
      </c>
      <c r="AW29931" s="40">
        <v>1628</v>
      </c>
      <c r="AX29931" s="40">
        <v>-216</v>
      </c>
      <c r="AY29931" s="40">
        <v>1844</v>
      </c>
      <c r="AZ29931" s="40">
        <v>1</v>
      </c>
      <c r="BA29931" s="40">
        <v>1</v>
      </c>
      <c r="BB29931" s="40">
        <v>216</v>
      </c>
      <c r="BC29931" s="40">
        <v>359</v>
      </c>
      <c r="BD29931" s="40">
        <v>0</v>
      </c>
      <c r="BE29931" s="40">
        <v>2203</v>
      </c>
      <c r="BF29931" s="40">
        <v>1</v>
      </c>
      <c r="BH29931" s="2">
        <v>43433.25</v>
      </c>
      <c r="BI29931" s="2">
        <v>43433.25</v>
      </c>
      <c r="BJ29931" s="2">
        <v>43433.25</v>
      </c>
      <c r="BL29931">
        <v>0</v>
      </c>
      <c r="BM29931">
        <v>0</v>
      </c>
      <c r="BN29931">
        <v>0</v>
      </c>
      <c r="BO29931">
        <v>0</v>
      </c>
      <c r="BP29931">
        <v>5</v>
      </c>
      <c r="BQ29931" s="40">
        <v>5</v>
      </c>
      <c r="BR29931" s="40">
        <v>5</v>
      </c>
      <c r="BS29931" s="40">
        <v>5</v>
      </c>
      <c r="BT29931" s="40">
        <v>0</v>
      </c>
      <c r="BU29931">
        <v>0</v>
      </c>
      <c r="BV29931" s="8" t="s">
        <v>1628</v>
      </c>
      <c r="BW29931" s="8" t="s">
        <v>1629</v>
      </c>
      <c r="BX29931" s="8" t="s">
        <v>1630</v>
      </c>
      <c r="BY29931" s="8" t="s">
        <v>383</v>
      </c>
    </row>
    <row r="29932" spans="1:77">
      <c r="A29932" t="s">
        <v>117</v>
      </c>
      <c r="B29932" s="2">
        <v>43433.291666666664</v>
      </c>
      <c r="C29932" s="1">
        <v>43433</v>
      </c>
      <c r="D29932">
        <v>2</v>
      </c>
      <c r="E29932">
        <v>1</v>
      </c>
      <c r="F29932" s="2">
        <v>43433.083333333336</v>
      </c>
      <c r="G29932" s="8" t="s">
        <v>378</v>
      </c>
      <c r="H29932" s="13" t="s">
        <v>379</v>
      </c>
      <c r="I29932" s="40">
        <v>80</v>
      </c>
      <c r="J29932" s="40">
        <v>54</v>
      </c>
      <c r="K29932" s="40">
        <v>1678</v>
      </c>
      <c r="L29932" s="40">
        <v>1580</v>
      </c>
      <c r="M29932" s="101">
        <v>0</v>
      </c>
      <c r="N29932" s="101">
        <v>0</v>
      </c>
      <c r="W29932" s="40">
        <v>54</v>
      </c>
      <c r="X29932" s="40">
        <v>1678</v>
      </c>
      <c r="Y29932" s="40">
        <v>1580</v>
      </c>
      <c r="Z29932" s="40">
        <v>44</v>
      </c>
      <c r="AA29932" s="40">
        <v>0</v>
      </c>
      <c r="AB29932" s="40">
        <v>0</v>
      </c>
      <c r="AD29932" s="40">
        <v>1678</v>
      </c>
      <c r="AE29932" s="40">
        <v>1678</v>
      </c>
      <c r="AW29932" s="40">
        <v>1580</v>
      </c>
      <c r="AX29932" s="40">
        <v>-218</v>
      </c>
      <c r="AY29932" s="40">
        <v>1798</v>
      </c>
      <c r="AZ29932" s="40">
        <v>1</v>
      </c>
      <c r="BA29932" s="40">
        <v>1</v>
      </c>
      <c r="BB29932" s="40">
        <v>218</v>
      </c>
      <c r="BC29932" s="40">
        <v>333</v>
      </c>
      <c r="BD29932" s="40">
        <v>0</v>
      </c>
      <c r="BE29932" s="40">
        <v>2131</v>
      </c>
      <c r="BF29932" s="40">
        <v>1</v>
      </c>
      <c r="BH29932" s="2">
        <v>43433.291666666664</v>
      </c>
      <c r="BI29932" s="2">
        <v>43433.291666666664</v>
      </c>
      <c r="BJ29932" s="2">
        <v>43433.291666666664</v>
      </c>
      <c r="BL29932">
        <v>0</v>
      </c>
      <c r="BM29932">
        <v>0</v>
      </c>
      <c r="BN29932">
        <v>0</v>
      </c>
      <c r="BO29932">
        <v>0</v>
      </c>
      <c r="BP29932">
        <v>5</v>
      </c>
      <c r="BQ29932" s="40">
        <v>5</v>
      </c>
      <c r="BR29932" s="40">
        <v>5</v>
      </c>
      <c r="BS29932" s="40">
        <v>5</v>
      </c>
      <c r="BT29932" s="40">
        <v>0</v>
      </c>
      <c r="BU29932">
        <v>0</v>
      </c>
      <c r="BV29932" s="8" t="s">
        <v>1628</v>
      </c>
      <c r="BW29932" s="8" t="s">
        <v>1629</v>
      </c>
      <c r="BX29932" s="8" t="s">
        <v>1630</v>
      </c>
      <c r="BY29932" s="8" t="s">
        <v>383</v>
      </c>
    </row>
    <row r="29933" spans="1:77">
      <c r="A29933" t="s">
        <v>117</v>
      </c>
      <c r="B29933" s="2">
        <v>43433.333333333336</v>
      </c>
      <c r="C29933" s="1">
        <v>43433</v>
      </c>
      <c r="D29933">
        <v>3</v>
      </c>
      <c r="E29933">
        <v>1</v>
      </c>
      <c r="F29933" s="2">
        <v>43433.125</v>
      </c>
      <c r="G29933" s="8" t="s">
        <v>378</v>
      </c>
      <c r="H29933" s="13" t="s">
        <v>379</v>
      </c>
      <c r="I29933" s="40">
        <v>80</v>
      </c>
      <c r="J29933" s="40">
        <v>51</v>
      </c>
      <c r="K29933" s="40">
        <v>1676</v>
      </c>
      <c r="L29933" s="40">
        <v>1581</v>
      </c>
      <c r="M29933" s="101">
        <v>0</v>
      </c>
      <c r="N29933" s="101">
        <v>0</v>
      </c>
      <c r="W29933" s="40">
        <v>51</v>
      </c>
      <c r="X29933" s="40">
        <v>1676</v>
      </c>
      <c r="Y29933" s="40">
        <v>1581</v>
      </c>
      <c r="Z29933" s="40">
        <v>44</v>
      </c>
      <c r="AA29933" s="40">
        <v>0</v>
      </c>
      <c r="AB29933" s="40">
        <v>0</v>
      </c>
      <c r="AD29933" s="40">
        <v>1676</v>
      </c>
      <c r="AE29933" s="40">
        <v>1676</v>
      </c>
      <c r="AW29933" s="40">
        <v>1581</v>
      </c>
      <c r="AX29933" s="40">
        <v>-152</v>
      </c>
      <c r="AY29933" s="40">
        <v>1733</v>
      </c>
      <c r="AZ29933" s="40">
        <v>1</v>
      </c>
      <c r="BA29933" s="40">
        <v>1</v>
      </c>
      <c r="BB29933" s="40">
        <v>152</v>
      </c>
      <c r="BC29933" s="40">
        <v>341</v>
      </c>
      <c r="BD29933" s="40">
        <v>0</v>
      </c>
      <c r="BE29933" s="40">
        <v>2074</v>
      </c>
      <c r="BF29933" s="40">
        <v>1</v>
      </c>
      <c r="BH29933" s="2">
        <v>43433.333333333336</v>
      </c>
      <c r="BI29933" s="2">
        <v>43433.333333333336</v>
      </c>
      <c r="BJ29933" s="2">
        <v>43433.333333333336</v>
      </c>
      <c r="BL29933">
        <v>0</v>
      </c>
      <c r="BM29933">
        <v>0</v>
      </c>
      <c r="BN29933">
        <v>0</v>
      </c>
      <c r="BO29933">
        <v>0</v>
      </c>
      <c r="BP29933">
        <v>5</v>
      </c>
      <c r="BQ29933" s="40">
        <v>5</v>
      </c>
      <c r="BR29933" s="40">
        <v>5</v>
      </c>
      <c r="BS29933" s="40">
        <v>5</v>
      </c>
      <c r="BT29933" s="40">
        <v>0</v>
      </c>
      <c r="BU29933">
        <v>0</v>
      </c>
      <c r="BV29933" s="8" t="s">
        <v>1628</v>
      </c>
      <c r="BW29933" s="8" t="s">
        <v>1629</v>
      </c>
      <c r="BX29933" s="8" t="s">
        <v>1630</v>
      </c>
      <c r="BY29933" s="8" t="s">
        <v>383</v>
      </c>
    </row>
    <row r="29934" spans="1:77">
      <c r="A29934" t="s">
        <v>117</v>
      </c>
      <c r="B29934" s="2">
        <v>43433.375</v>
      </c>
      <c r="C29934" s="1">
        <v>43433</v>
      </c>
      <c r="D29934">
        <v>4</v>
      </c>
      <c r="E29934">
        <v>1</v>
      </c>
      <c r="F29934" s="2">
        <v>43433.166666666664</v>
      </c>
      <c r="G29934" s="8" t="s">
        <v>378</v>
      </c>
      <c r="H29934" s="13" t="s">
        <v>379</v>
      </c>
      <c r="I29934" s="40">
        <v>80</v>
      </c>
      <c r="J29934" s="40">
        <v>49</v>
      </c>
      <c r="K29934" s="40">
        <v>1676</v>
      </c>
      <c r="L29934" s="40">
        <v>1583</v>
      </c>
      <c r="M29934" s="101">
        <v>0</v>
      </c>
      <c r="N29934" s="101">
        <v>0</v>
      </c>
      <c r="W29934" s="40">
        <v>49</v>
      </c>
      <c r="X29934" s="40">
        <v>1676</v>
      </c>
      <c r="Y29934" s="40">
        <v>1583</v>
      </c>
      <c r="Z29934" s="40">
        <v>44</v>
      </c>
      <c r="AA29934" s="40">
        <v>0</v>
      </c>
      <c r="AB29934" s="40">
        <v>0</v>
      </c>
      <c r="AD29934" s="40">
        <v>1676</v>
      </c>
      <c r="AE29934" s="40">
        <v>1676</v>
      </c>
      <c r="AW29934" s="40">
        <v>1583</v>
      </c>
      <c r="AX29934" s="40">
        <v>-152</v>
      </c>
      <c r="AY29934" s="40">
        <v>1735</v>
      </c>
      <c r="AZ29934" s="40">
        <v>1</v>
      </c>
      <c r="BA29934" s="40">
        <v>1</v>
      </c>
      <c r="BB29934" s="40">
        <v>152</v>
      </c>
      <c r="BC29934" s="40">
        <v>301</v>
      </c>
      <c r="BD29934" s="40">
        <v>0</v>
      </c>
      <c r="BE29934" s="40">
        <v>2036</v>
      </c>
      <c r="BF29934" s="40">
        <v>1</v>
      </c>
      <c r="BH29934" s="2">
        <v>43433.375</v>
      </c>
      <c r="BI29934" s="2">
        <v>43433.375</v>
      </c>
      <c r="BJ29934" s="2">
        <v>43433.375</v>
      </c>
      <c r="BL29934">
        <v>0</v>
      </c>
      <c r="BM29934">
        <v>0</v>
      </c>
      <c r="BN29934">
        <v>0</v>
      </c>
      <c r="BO29934">
        <v>0</v>
      </c>
      <c r="BP29934">
        <v>5</v>
      </c>
      <c r="BQ29934" s="40">
        <v>5</v>
      </c>
      <c r="BR29934" s="40">
        <v>5</v>
      </c>
      <c r="BS29934" s="40">
        <v>5</v>
      </c>
      <c r="BT29934" s="40">
        <v>0</v>
      </c>
      <c r="BU29934">
        <v>0</v>
      </c>
      <c r="BV29934" s="8" t="s">
        <v>1628</v>
      </c>
      <c r="BW29934" s="8" t="s">
        <v>1629</v>
      </c>
      <c r="BX29934" s="8" t="s">
        <v>1630</v>
      </c>
      <c r="BY29934" s="8" t="s">
        <v>383</v>
      </c>
    </row>
    <row r="29935" spans="1:77">
      <c r="A29935" t="s">
        <v>117</v>
      </c>
      <c r="B29935" s="2">
        <v>43433.416666666664</v>
      </c>
      <c r="C29935" s="1">
        <v>43433</v>
      </c>
      <c r="D29935">
        <v>5</v>
      </c>
      <c r="E29935">
        <v>1</v>
      </c>
      <c r="F29935" s="2">
        <v>43433.208333333336</v>
      </c>
      <c r="G29935" s="8" t="s">
        <v>378</v>
      </c>
      <c r="H29935" s="13" t="s">
        <v>379</v>
      </c>
      <c r="I29935" s="40">
        <v>80</v>
      </c>
      <c r="J29935" s="40">
        <v>55</v>
      </c>
      <c r="K29935" s="40">
        <v>1676</v>
      </c>
      <c r="L29935" s="40">
        <v>1577</v>
      </c>
      <c r="M29935" s="101">
        <v>0</v>
      </c>
      <c r="N29935" s="101">
        <v>0</v>
      </c>
      <c r="W29935" s="40">
        <v>55</v>
      </c>
      <c r="X29935" s="40">
        <v>1676</v>
      </c>
      <c r="Y29935" s="40">
        <v>1577</v>
      </c>
      <c r="Z29935" s="40">
        <v>44</v>
      </c>
      <c r="AA29935" s="40">
        <v>0</v>
      </c>
      <c r="AB29935" s="40">
        <v>0</v>
      </c>
      <c r="AD29935" s="40">
        <v>1676</v>
      </c>
      <c r="AE29935" s="40">
        <v>1676</v>
      </c>
      <c r="AW29935" s="40">
        <v>1577</v>
      </c>
      <c r="AX29935" s="40">
        <v>-165</v>
      </c>
      <c r="AY29935" s="40">
        <v>1742</v>
      </c>
      <c r="AZ29935" s="40">
        <v>1</v>
      </c>
      <c r="BA29935" s="40">
        <v>1</v>
      </c>
      <c r="BB29935" s="40">
        <v>165</v>
      </c>
      <c r="BC29935" s="40">
        <v>332</v>
      </c>
      <c r="BD29935" s="40">
        <v>0</v>
      </c>
      <c r="BE29935" s="40">
        <v>2074</v>
      </c>
      <c r="BF29935" s="40">
        <v>1</v>
      </c>
      <c r="BH29935" s="2">
        <v>43433.416666666664</v>
      </c>
      <c r="BI29935" s="2">
        <v>43433.416666666664</v>
      </c>
      <c r="BJ29935" s="2">
        <v>43433.416666666664</v>
      </c>
      <c r="BL29935">
        <v>0</v>
      </c>
      <c r="BM29935">
        <v>0</v>
      </c>
      <c r="BN29935">
        <v>0</v>
      </c>
      <c r="BO29935">
        <v>0</v>
      </c>
      <c r="BP29935">
        <v>5</v>
      </c>
      <c r="BQ29935" s="40">
        <v>5</v>
      </c>
      <c r="BR29935" s="40">
        <v>5</v>
      </c>
      <c r="BS29935" s="40">
        <v>5</v>
      </c>
      <c r="BT29935" s="40">
        <v>0</v>
      </c>
      <c r="BU29935">
        <v>0</v>
      </c>
      <c r="BV29935" s="8" t="s">
        <v>1628</v>
      </c>
      <c r="BW29935" s="8" t="s">
        <v>1629</v>
      </c>
      <c r="BX29935" s="8" t="s">
        <v>1630</v>
      </c>
      <c r="BY29935" s="8" t="s">
        <v>383</v>
      </c>
    </row>
    <row r="29936" spans="1:77">
      <c r="A29936" t="s">
        <v>117</v>
      </c>
      <c r="B29936" s="2">
        <v>43433.458333333336</v>
      </c>
      <c r="C29936" s="1">
        <v>43433</v>
      </c>
      <c r="D29936">
        <v>6</v>
      </c>
      <c r="E29936">
        <v>1</v>
      </c>
      <c r="F29936" s="2">
        <v>43433.25</v>
      </c>
      <c r="G29936" s="8" t="s">
        <v>378</v>
      </c>
      <c r="H29936" s="13" t="s">
        <v>379</v>
      </c>
      <c r="I29936" s="40">
        <v>80</v>
      </c>
      <c r="J29936" s="40">
        <v>57</v>
      </c>
      <c r="K29936" s="40">
        <v>1680</v>
      </c>
      <c r="L29936" s="40">
        <v>1580</v>
      </c>
      <c r="M29936" s="101">
        <v>0</v>
      </c>
      <c r="N29936" s="101">
        <v>0</v>
      </c>
      <c r="W29936" s="40">
        <v>57</v>
      </c>
      <c r="X29936" s="40">
        <v>1680</v>
      </c>
      <c r="Y29936" s="40">
        <v>1580</v>
      </c>
      <c r="Z29936" s="40">
        <v>43</v>
      </c>
      <c r="AA29936" s="40">
        <v>0</v>
      </c>
      <c r="AB29936" s="40">
        <v>0</v>
      </c>
      <c r="AD29936" s="40">
        <v>1680</v>
      </c>
      <c r="AE29936" s="40">
        <v>1680</v>
      </c>
      <c r="AW29936" s="40">
        <v>1580</v>
      </c>
      <c r="AX29936" s="40">
        <v>-176</v>
      </c>
      <c r="AY29936" s="40">
        <v>1756</v>
      </c>
      <c r="AZ29936" s="40">
        <v>1</v>
      </c>
      <c r="BA29936" s="40">
        <v>1</v>
      </c>
      <c r="BB29936" s="40">
        <v>176</v>
      </c>
      <c r="BC29936" s="40">
        <v>334</v>
      </c>
      <c r="BD29936" s="40">
        <v>0</v>
      </c>
      <c r="BE29936" s="40">
        <v>2090</v>
      </c>
      <c r="BF29936" s="40">
        <v>1</v>
      </c>
      <c r="BH29936" s="2">
        <v>43433.458333333336</v>
      </c>
      <c r="BI29936" s="2">
        <v>43433.458333333336</v>
      </c>
      <c r="BJ29936" s="2">
        <v>43433.458333333336</v>
      </c>
      <c r="BL29936">
        <v>0</v>
      </c>
      <c r="BM29936">
        <v>0</v>
      </c>
      <c r="BN29936">
        <v>0</v>
      </c>
      <c r="BO29936">
        <v>0</v>
      </c>
      <c r="BP29936">
        <v>5</v>
      </c>
      <c r="BQ29936" s="40">
        <v>5</v>
      </c>
      <c r="BR29936" s="40">
        <v>5</v>
      </c>
      <c r="BS29936" s="40">
        <v>5</v>
      </c>
      <c r="BT29936" s="40">
        <v>0</v>
      </c>
      <c r="BU29936">
        <v>0</v>
      </c>
      <c r="BV29936" s="8" t="s">
        <v>1628</v>
      </c>
      <c r="BW29936" s="8" t="s">
        <v>1629</v>
      </c>
      <c r="BX29936" s="8" t="s">
        <v>1630</v>
      </c>
      <c r="BY29936" s="8" t="s">
        <v>383</v>
      </c>
    </row>
    <row r="29937" spans="1:77">
      <c r="A29937" t="s">
        <v>117</v>
      </c>
      <c r="B29937" s="2">
        <v>43433.5</v>
      </c>
      <c r="C29937" s="1">
        <v>43433</v>
      </c>
      <c r="D29937">
        <v>7</v>
      </c>
      <c r="E29937">
        <v>1</v>
      </c>
      <c r="F29937" s="2">
        <v>43433.291666666664</v>
      </c>
      <c r="G29937" s="8" t="s">
        <v>378</v>
      </c>
      <c r="H29937" s="13" t="s">
        <v>379</v>
      </c>
      <c r="I29937" s="40">
        <v>80</v>
      </c>
      <c r="J29937" s="40">
        <v>62</v>
      </c>
      <c r="K29937" s="40">
        <v>1738</v>
      </c>
      <c r="L29937" s="40">
        <v>1631</v>
      </c>
      <c r="M29937" s="101">
        <v>0</v>
      </c>
      <c r="N29937" s="101">
        <v>0</v>
      </c>
      <c r="W29937" s="40">
        <v>62</v>
      </c>
      <c r="X29937" s="40">
        <v>1738</v>
      </c>
      <c r="Y29937" s="40">
        <v>1631</v>
      </c>
      <c r="Z29937" s="40">
        <v>45</v>
      </c>
      <c r="AA29937" s="40">
        <v>0</v>
      </c>
      <c r="AB29937" s="40">
        <v>0</v>
      </c>
      <c r="AD29937" s="40">
        <v>1738</v>
      </c>
      <c r="AE29937" s="40">
        <v>1738</v>
      </c>
      <c r="AW29937" s="40">
        <v>1631</v>
      </c>
      <c r="AX29937" s="40">
        <v>-130</v>
      </c>
      <c r="AY29937" s="40">
        <v>1761</v>
      </c>
      <c r="AZ29937" s="40">
        <v>1</v>
      </c>
      <c r="BA29937" s="40">
        <v>1</v>
      </c>
      <c r="BB29937" s="40">
        <v>130</v>
      </c>
      <c r="BC29937" s="40">
        <v>269</v>
      </c>
      <c r="BD29937" s="40">
        <v>0</v>
      </c>
      <c r="BE29937" s="40">
        <v>2030</v>
      </c>
      <c r="BF29937" s="40">
        <v>1</v>
      </c>
      <c r="BH29937" s="2">
        <v>43433.5</v>
      </c>
      <c r="BI29937" s="2">
        <v>43433.5</v>
      </c>
      <c r="BJ29937" s="2">
        <v>43433.5</v>
      </c>
      <c r="BL29937">
        <v>0</v>
      </c>
      <c r="BM29937">
        <v>0</v>
      </c>
      <c r="BN29937">
        <v>0</v>
      </c>
      <c r="BO29937">
        <v>0</v>
      </c>
      <c r="BP29937">
        <v>5</v>
      </c>
      <c r="BQ29937" s="40">
        <v>5</v>
      </c>
      <c r="BR29937" s="40">
        <v>5</v>
      </c>
      <c r="BS29937" s="40">
        <v>5</v>
      </c>
      <c r="BT29937" s="40">
        <v>0</v>
      </c>
      <c r="BU29937">
        <v>0</v>
      </c>
      <c r="BV29937" s="8" t="s">
        <v>1628</v>
      </c>
      <c r="BW29937" s="8" t="s">
        <v>1629</v>
      </c>
      <c r="BX29937" s="8" t="s">
        <v>1630</v>
      </c>
      <c r="BY29937" s="8" t="s">
        <v>383</v>
      </c>
    </row>
    <row r="29938" spans="1:77">
      <c r="A29938" t="s">
        <v>117</v>
      </c>
      <c r="B29938" s="2">
        <v>43433.541666666664</v>
      </c>
      <c r="C29938" s="1">
        <v>43433</v>
      </c>
      <c r="D29938">
        <v>8</v>
      </c>
      <c r="E29938">
        <v>1</v>
      </c>
      <c r="F29938" s="2">
        <v>43433.333333333336</v>
      </c>
      <c r="G29938" s="8" t="s">
        <v>378</v>
      </c>
      <c r="H29938" s="13" t="s">
        <v>379</v>
      </c>
      <c r="I29938" s="40">
        <v>80</v>
      </c>
      <c r="J29938" s="40">
        <v>58</v>
      </c>
      <c r="K29938" s="40">
        <v>1807</v>
      </c>
      <c r="L29938" s="40">
        <v>1702</v>
      </c>
      <c r="M29938" s="101">
        <v>0</v>
      </c>
      <c r="N29938" s="101">
        <v>0</v>
      </c>
      <c r="W29938" s="40">
        <v>58</v>
      </c>
      <c r="X29938" s="40">
        <v>1807</v>
      </c>
      <c r="Y29938" s="40">
        <v>1702</v>
      </c>
      <c r="Z29938" s="40">
        <v>47</v>
      </c>
      <c r="AA29938" s="40">
        <v>0</v>
      </c>
      <c r="AB29938" s="40">
        <v>0</v>
      </c>
      <c r="AD29938" s="40">
        <v>1807</v>
      </c>
      <c r="AE29938" s="40">
        <v>1807</v>
      </c>
      <c r="AW29938" s="40">
        <v>1702</v>
      </c>
      <c r="AX29938" s="40">
        <v>-71</v>
      </c>
      <c r="AY29938" s="40">
        <v>1773</v>
      </c>
      <c r="AZ29938" s="40">
        <v>1</v>
      </c>
      <c r="BA29938" s="40">
        <v>1</v>
      </c>
      <c r="BB29938" s="40">
        <v>71</v>
      </c>
      <c r="BC29938" s="40">
        <v>270</v>
      </c>
      <c r="BD29938" s="40">
        <v>0</v>
      </c>
      <c r="BE29938" s="40">
        <v>2043</v>
      </c>
      <c r="BF29938" s="40">
        <v>1</v>
      </c>
      <c r="BH29938" s="2">
        <v>43433.541666666664</v>
      </c>
      <c r="BI29938" s="2">
        <v>43433.541666666664</v>
      </c>
      <c r="BJ29938" s="2">
        <v>43433.541666666664</v>
      </c>
      <c r="BL29938">
        <v>0</v>
      </c>
      <c r="BM29938">
        <v>0</v>
      </c>
      <c r="BN29938">
        <v>0</v>
      </c>
      <c r="BO29938">
        <v>0</v>
      </c>
      <c r="BP29938">
        <v>5</v>
      </c>
      <c r="BQ29938" s="40">
        <v>5</v>
      </c>
      <c r="BR29938" s="40">
        <v>5</v>
      </c>
      <c r="BS29938" s="40">
        <v>5</v>
      </c>
      <c r="BT29938" s="40">
        <v>0</v>
      </c>
      <c r="BU29938">
        <v>0</v>
      </c>
      <c r="BV29938" s="8" t="s">
        <v>1628</v>
      </c>
      <c r="BW29938" s="8" t="s">
        <v>1629</v>
      </c>
      <c r="BX29938" s="8" t="s">
        <v>1630</v>
      </c>
      <c r="BY29938" s="8" t="s">
        <v>383</v>
      </c>
    </row>
    <row r="29939" spans="1:77">
      <c r="A29939" t="s">
        <v>117</v>
      </c>
      <c r="B29939" s="2">
        <v>43433.583333333336</v>
      </c>
      <c r="C29939" s="1">
        <v>43433</v>
      </c>
      <c r="D29939">
        <v>9</v>
      </c>
      <c r="E29939">
        <v>1</v>
      </c>
      <c r="F29939" s="2">
        <v>43433.375</v>
      </c>
      <c r="G29939" s="8" t="s">
        <v>378</v>
      </c>
      <c r="H29939" s="13" t="s">
        <v>379</v>
      </c>
      <c r="I29939" s="40">
        <v>80</v>
      </c>
      <c r="J29939" s="40">
        <v>57</v>
      </c>
      <c r="K29939" s="40">
        <v>1813</v>
      </c>
      <c r="L29939" s="40">
        <v>1709</v>
      </c>
      <c r="M29939" s="101">
        <v>0</v>
      </c>
      <c r="N29939" s="101">
        <v>0</v>
      </c>
      <c r="W29939" s="40">
        <v>57</v>
      </c>
      <c r="X29939" s="40">
        <v>1813</v>
      </c>
      <c r="Y29939" s="40">
        <v>1709</v>
      </c>
      <c r="Z29939" s="40">
        <v>47</v>
      </c>
      <c r="AA29939" s="40">
        <v>0</v>
      </c>
      <c r="AB29939" s="40">
        <v>0</v>
      </c>
      <c r="AD29939" s="40">
        <v>1813</v>
      </c>
      <c r="AE29939" s="40">
        <v>1813</v>
      </c>
      <c r="AW29939" s="40">
        <v>1709</v>
      </c>
      <c r="AX29939" s="40">
        <v>-191</v>
      </c>
      <c r="AY29939" s="40">
        <v>1900</v>
      </c>
      <c r="AZ29939" s="40">
        <v>1</v>
      </c>
      <c r="BA29939" s="40">
        <v>1</v>
      </c>
      <c r="BB29939" s="40">
        <v>191</v>
      </c>
      <c r="BC29939" s="40">
        <v>279</v>
      </c>
      <c r="BD29939" s="40">
        <v>0</v>
      </c>
      <c r="BE29939" s="40">
        <v>2179</v>
      </c>
      <c r="BF29939" s="40">
        <v>1</v>
      </c>
      <c r="BH29939" s="2">
        <v>43433.583333333336</v>
      </c>
      <c r="BI29939" s="2">
        <v>43433.583333333336</v>
      </c>
      <c r="BJ29939" s="2">
        <v>43433.583333333336</v>
      </c>
      <c r="BL29939">
        <v>0</v>
      </c>
      <c r="BM29939">
        <v>0</v>
      </c>
      <c r="BN29939">
        <v>0</v>
      </c>
      <c r="BO29939">
        <v>0</v>
      </c>
      <c r="BP29939">
        <v>5</v>
      </c>
      <c r="BQ29939" s="40">
        <v>5</v>
      </c>
      <c r="BR29939" s="40">
        <v>5</v>
      </c>
      <c r="BS29939" s="40">
        <v>5</v>
      </c>
      <c r="BT29939" s="40">
        <v>0</v>
      </c>
      <c r="BU29939">
        <v>0</v>
      </c>
      <c r="BV29939" s="8" t="s">
        <v>1628</v>
      </c>
      <c r="BW29939" s="8" t="s">
        <v>1629</v>
      </c>
      <c r="BX29939" s="8" t="s">
        <v>1630</v>
      </c>
      <c r="BY29939" s="8" t="s">
        <v>383</v>
      </c>
    </row>
    <row r="29940" spans="1:77">
      <c r="A29940" t="s">
        <v>117</v>
      </c>
      <c r="B29940" s="2">
        <v>43433.625</v>
      </c>
      <c r="C29940" s="1">
        <v>43433</v>
      </c>
      <c r="D29940">
        <v>10</v>
      </c>
      <c r="E29940">
        <v>1</v>
      </c>
      <c r="F29940" s="2">
        <v>43433.416666666664</v>
      </c>
      <c r="G29940" s="8" t="s">
        <v>378</v>
      </c>
      <c r="H29940" s="13" t="s">
        <v>379</v>
      </c>
      <c r="I29940" s="40">
        <v>80</v>
      </c>
      <c r="J29940" s="40">
        <v>51</v>
      </c>
      <c r="K29940" s="40">
        <v>1812</v>
      </c>
      <c r="L29940" s="40">
        <v>1714</v>
      </c>
      <c r="M29940" s="101">
        <v>0</v>
      </c>
      <c r="N29940" s="101">
        <v>0</v>
      </c>
      <c r="W29940" s="40">
        <v>51</v>
      </c>
      <c r="X29940" s="40">
        <v>1812</v>
      </c>
      <c r="Y29940" s="40">
        <v>1714</v>
      </c>
      <c r="Z29940" s="40">
        <v>47</v>
      </c>
      <c r="AA29940" s="40">
        <v>0</v>
      </c>
      <c r="AB29940" s="40">
        <v>0</v>
      </c>
      <c r="AD29940" s="40">
        <v>1812</v>
      </c>
      <c r="AE29940" s="40">
        <v>1812</v>
      </c>
      <c r="AW29940" s="40">
        <v>1714</v>
      </c>
      <c r="AX29940" s="40">
        <v>-223</v>
      </c>
      <c r="AY29940" s="40">
        <v>1937</v>
      </c>
      <c r="AZ29940" s="40">
        <v>1</v>
      </c>
      <c r="BA29940" s="40">
        <v>1</v>
      </c>
      <c r="BB29940" s="40">
        <v>223</v>
      </c>
      <c r="BC29940" s="40">
        <v>292</v>
      </c>
      <c r="BD29940" s="40">
        <v>0</v>
      </c>
      <c r="BE29940" s="40">
        <v>2229</v>
      </c>
      <c r="BF29940" s="40">
        <v>1</v>
      </c>
      <c r="BH29940" s="2">
        <v>43433.625</v>
      </c>
      <c r="BI29940" s="2">
        <v>43433.625</v>
      </c>
      <c r="BJ29940" s="2">
        <v>43433.625</v>
      </c>
      <c r="BL29940">
        <v>0</v>
      </c>
      <c r="BM29940">
        <v>0</v>
      </c>
      <c r="BN29940">
        <v>0</v>
      </c>
      <c r="BO29940">
        <v>0</v>
      </c>
      <c r="BP29940">
        <v>5</v>
      </c>
      <c r="BQ29940" s="40">
        <v>5</v>
      </c>
      <c r="BR29940" s="40">
        <v>5</v>
      </c>
      <c r="BS29940" s="40">
        <v>5</v>
      </c>
      <c r="BT29940" s="40">
        <v>0</v>
      </c>
      <c r="BU29940">
        <v>0</v>
      </c>
      <c r="BV29940" s="8" t="s">
        <v>1628</v>
      </c>
      <c r="BW29940" s="8" t="s">
        <v>1629</v>
      </c>
      <c r="BX29940" s="8" t="s">
        <v>1630</v>
      </c>
      <c r="BY29940" s="8" t="s">
        <v>383</v>
      </c>
    </row>
    <row r="29941" spans="1:77">
      <c r="A29941" t="s">
        <v>117</v>
      </c>
      <c r="B29941" s="2">
        <v>43433.666666666664</v>
      </c>
      <c r="C29941" s="1">
        <v>43433</v>
      </c>
      <c r="D29941">
        <v>11</v>
      </c>
      <c r="E29941">
        <v>1</v>
      </c>
      <c r="F29941" s="2">
        <v>43433.458333333336</v>
      </c>
      <c r="G29941" s="8" t="s">
        <v>378</v>
      </c>
      <c r="H29941" s="13" t="s">
        <v>379</v>
      </c>
      <c r="I29941" s="40">
        <v>80</v>
      </c>
      <c r="J29941" s="40">
        <v>44</v>
      </c>
      <c r="K29941" s="40">
        <v>1803</v>
      </c>
      <c r="L29941" s="40">
        <v>1713</v>
      </c>
      <c r="M29941" s="101">
        <v>0</v>
      </c>
      <c r="N29941" s="101">
        <v>0</v>
      </c>
      <c r="W29941" s="40">
        <v>44</v>
      </c>
      <c r="X29941" s="40">
        <v>1803</v>
      </c>
      <c r="Y29941" s="40">
        <v>1713</v>
      </c>
      <c r="Z29941" s="40">
        <v>46</v>
      </c>
      <c r="AA29941" s="40">
        <v>0</v>
      </c>
      <c r="AB29941" s="40">
        <v>0</v>
      </c>
      <c r="AD29941" s="40">
        <v>1803</v>
      </c>
      <c r="AE29941" s="40">
        <v>1803</v>
      </c>
      <c r="AW29941" s="40">
        <v>1713</v>
      </c>
      <c r="AX29941" s="40">
        <v>-312</v>
      </c>
      <c r="AY29941" s="40">
        <v>2025</v>
      </c>
      <c r="AZ29941" s="40">
        <v>1</v>
      </c>
      <c r="BA29941" s="40">
        <v>1</v>
      </c>
      <c r="BB29941" s="40">
        <v>312</v>
      </c>
      <c r="BC29941" s="40">
        <v>257</v>
      </c>
      <c r="BD29941" s="40">
        <v>0</v>
      </c>
      <c r="BE29941" s="40">
        <v>2282</v>
      </c>
      <c r="BF29941" s="40">
        <v>1</v>
      </c>
      <c r="BH29941" s="2">
        <v>43433.666666666664</v>
      </c>
      <c r="BI29941" s="2">
        <v>43433.666666666664</v>
      </c>
      <c r="BJ29941" s="2">
        <v>43433.666666666664</v>
      </c>
      <c r="BL29941">
        <v>0</v>
      </c>
      <c r="BM29941">
        <v>0</v>
      </c>
      <c r="BN29941">
        <v>0</v>
      </c>
      <c r="BO29941">
        <v>0</v>
      </c>
      <c r="BP29941">
        <v>5</v>
      </c>
      <c r="BQ29941" s="40">
        <v>5</v>
      </c>
      <c r="BR29941" s="40">
        <v>5</v>
      </c>
      <c r="BS29941" s="40">
        <v>5</v>
      </c>
      <c r="BT29941" s="40">
        <v>0</v>
      </c>
      <c r="BU29941">
        <v>0</v>
      </c>
      <c r="BV29941" s="8" t="s">
        <v>1628</v>
      </c>
      <c r="BW29941" s="8" t="s">
        <v>1629</v>
      </c>
      <c r="BX29941" s="8" t="s">
        <v>1630</v>
      </c>
      <c r="BY29941" s="8" t="s">
        <v>383</v>
      </c>
    </row>
    <row r="29942" spans="1:77">
      <c r="A29942" t="s">
        <v>117</v>
      </c>
      <c r="B29942" s="2">
        <v>43433.708333333336</v>
      </c>
      <c r="C29942" s="1">
        <v>43433</v>
      </c>
      <c r="D29942">
        <v>12</v>
      </c>
      <c r="E29942">
        <v>1</v>
      </c>
      <c r="F29942" s="2">
        <v>43433.5</v>
      </c>
      <c r="G29942" s="8" t="s">
        <v>378</v>
      </c>
      <c r="H29942" s="13" t="s">
        <v>379</v>
      </c>
      <c r="I29942" s="40">
        <v>80</v>
      </c>
      <c r="J29942" s="40">
        <v>47</v>
      </c>
      <c r="K29942" s="40">
        <v>1804</v>
      </c>
      <c r="L29942" s="40">
        <v>1712</v>
      </c>
      <c r="M29942" s="101">
        <v>0</v>
      </c>
      <c r="N29942" s="101">
        <v>0</v>
      </c>
      <c r="W29942" s="40">
        <v>47</v>
      </c>
      <c r="X29942" s="40">
        <v>1804</v>
      </c>
      <c r="Y29942" s="40">
        <v>1712</v>
      </c>
      <c r="Z29942" s="40">
        <v>45</v>
      </c>
      <c r="AA29942" s="40">
        <v>0</v>
      </c>
      <c r="AB29942" s="40">
        <v>0</v>
      </c>
      <c r="AD29942" s="40">
        <v>1804</v>
      </c>
      <c r="AE29942" s="40">
        <v>1804</v>
      </c>
      <c r="AW29942" s="40">
        <v>1712</v>
      </c>
      <c r="AX29942" s="40">
        <v>-399</v>
      </c>
      <c r="AY29942" s="40">
        <v>2111</v>
      </c>
      <c r="AZ29942" s="40">
        <v>1</v>
      </c>
      <c r="BA29942" s="40">
        <v>1</v>
      </c>
      <c r="BB29942" s="40">
        <v>399</v>
      </c>
      <c r="BC29942" s="40">
        <v>201</v>
      </c>
      <c r="BD29942" s="40">
        <v>0</v>
      </c>
      <c r="BE29942" s="40">
        <v>2312</v>
      </c>
      <c r="BF29942" s="40">
        <v>1</v>
      </c>
      <c r="BH29942" s="2">
        <v>43433.708333333336</v>
      </c>
      <c r="BI29942" s="2">
        <v>43433.708333333336</v>
      </c>
      <c r="BJ29942" s="2">
        <v>43433.708333333336</v>
      </c>
      <c r="BL29942">
        <v>0</v>
      </c>
      <c r="BM29942">
        <v>0</v>
      </c>
      <c r="BN29942">
        <v>0</v>
      </c>
      <c r="BO29942">
        <v>0</v>
      </c>
      <c r="BP29942">
        <v>5</v>
      </c>
      <c r="BQ29942" s="40">
        <v>5</v>
      </c>
      <c r="BR29942" s="40">
        <v>5</v>
      </c>
      <c r="BS29942" s="40">
        <v>5</v>
      </c>
      <c r="BT29942" s="40">
        <v>0</v>
      </c>
      <c r="BU29942">
        <v>0</v>
      </c>
      <c r="BV29942" s="8" t="s">
        <v>1628</v>
      </c>
      <c r="BW29942" s="8" t="s">
        <v>1629</v>
      </c>
      <c r="BX29942" s="8" t="s">
        <v>1630</v>
      </c>
      <c r="BY29942" s="8" t="s">
        <v>383</v>
      </c>
    </row>
    <row r="29943" spans="1:77">
      <c r="A29943" t="s">
        <v>117</v>
      </c>
      <c r="B29943" s="2">
        <v>43433.75</v>
      </c>
      <c r="C29943" s="1">
        <v>43433</v>
      </c>
      <c r="D29943">
        <v>13</v>
      </c>
      <c r="E29943">
        <v>1</v>
      </c>
      <c r="F29943" s="2">
        <v>43433.541666666664</v>
      </c>
      <c r="G29943" s="8" t="s">
        <v>378</v>
      </c>
      <c r="H29943" s="13" t="s">
        <v>379</v>
      </c>
      <c r="I29943" s="40">
        <v>80</v>
      </c>
      <c r="J29943" s="40">
        <v>55</v>
      </c>
      <c r="K29943" s="40">
        <v>1784</v>
      </c>
      <c r="L29943" s="40">
        <v>1684</v>
      </c>
      <c r="M29943" s="101">
        <v>0</v>
      </c>
      <c r="N29943" s="101">
        <v>0</v>
      </c>
      <c r="W29943" s="40">
        <v>55</v>
      </c>
      <c r="X29943" s="40">
        <v>1784</v>
      </c>
      <c r="Y29943" s="40">
        <v>1684</v>
      </c>
      <c r="Z29943" s="40">
        <v>45</v>
      </c>
      <c r="AA29943" s="40">
        <v>0</v>
      </c>
      <c r="AB29943" s="40">
        <v>0</v>
      </c>
      <c r="AD29943" s="40">
        <v>1784</v>
      </c>
      <c r="AE29943" s="40">
        <v>1784</v>
      </c>
      <c r="AW29943" s="40">
        <v>1684</v>
      </c>
      <c r="AX29943" s="40">
        <v>-428</v>
      </c>
      <c r="AY29943" s="40">
        <v>2112</v>
      </c>
      <c r="AZ29943" s="40">
        <v>1</v>
      </c>
      <c r="BA29943" s="40">
        <v>1</v>
      </c>
      <c r="BB29943" s="40">
        <v>428</v>
      </c>
      <c r="BC29943" s="40">
        <v>316</v>
      </c>
      <c r="BD29943" s="40">
        <v>0</v>
      </c>
      <c r="BE29943" s="40">
        <v>2428</v>
      </c>
      <c r="BF29943" s="40">
        <v>1</v>
      </c>
      <c r="BH29943" s="2">
        <v>43433.75</v>
      </c>
      <c r="BI29943" s="2">
        <v>43433.75</v>
      </c>
      <c r="BJ29943" s="2">
        <v>43433.75</v>
      </c>
      <c r="BL29943">
        <v>0</v>
      </c>
      <c r="BM29943">
        <v>0</v>
      </c>
      <c r="BN29943">
        <v>0</v>
      </c>
      <c r="BO29943">
        <v>0</v>
      </c>
      <c r="BP29943">
        <v>5</v>
      </c>
      <c r="BQ29943" s="40">
        <v>5</v>
      </c>
      <c r="BR29943" s="40">
        <v>5</v>
      </c>
      <c r="BS29943" s="40">
        <v>5</v>
      </c>
      <c r="BT29943" s="40">
        <v>0</v>
      </c>
      <c r="BU29943">
        <v>0</v>
      </c>
      <c r="BV29943" s="8" t="s">
        <v>1628</v>
      </c>
      <c r="BW29943" s="8" t="s">
        <v>1629</v>
      </c>
      <c r="BX29943" s="8" t="s">
        <v>1630</v>
      </c>
      <c r="BY29943" s="8" t="s">
        <v>383</v>
      </c>
    </row>
    <row r="29944" spans="1:77">
      <c r="A29944" t="s">
        <v>117</v>
      </c>
      <c r="B29944" s="2">
        <v>43433.791666666664</v>
      </c>
      <c r="C29944" s="1">
        <v>43433</v>
      </c>
      <c r="D29944">
        <v>14</v>
      </c>
      <c r="E29944">
        <v>1</v>
      </c>
      <c r="F29944" s="2">
        <v>43433.583333333336</v>
      </c>
      <c r="G29944" s="8" t="s">
        <v>378</v>
      </c>
      <c r="H29944" s="13" t="s">
        <v>379</v>
      </c>
      <c r="I29944" s="40">
        <v>80</v>
      </c>
      <c r="J29944" s="40">
        <v>58</v>
      </c>
      <c r="K29944" s="40">
        <v>1783</v>
      </c>
      <c r="L29944" s="40">
        <v>1680</v>
      </c>
      <c r="M29944" s="101">
        <v>0</v>
      </c>
      <c r="N29944" s="101">
        <v>0</v>
      </c>
      <c r="W29944" s="40">
        <v>58</v>
      </c>
      <c r="X29944" s="40">
        <v>1783</v>
      </c>
      <c r="Y29944" s="40">
        <v>1680</v>
      </c>
      <c r="Z29944" s="40">
        <v>45</v>
      </c>
      <c r="AA29944" s="40">
        <v>0</v>
      </c>
      <c r="AB29944" s="40">
        <v>0</v>
      </c>
      <c r="AD29944" s="40">
        <v>1783</v>
      </c>
      <c r="AE29944" s="40">
        <v>1783</v>
      </c>
      <c r="AW29944" s="40">
        <v>1680</v>
      </c>
      <c r="AX29944" s="40">
        <v>-493</v>
      </c>
      <c r="AY29944" s="40">
        <v>2173</v>
      </c>
      <c r="AZ29944" s="40">
        <v>1</v>
      </c>
      <c r="BA29944" s="40">
        <v>1</v>
      </c>
      <c r="BB29944" s="40">
        <v>493</v>
      </c>
      <c r="BC29944" s="40">
        <v>352</v>
      </c>
      <c r="BD29944" s="40">
        <v>0</v>
      </c>
      <c r="BE29944" s="40">
        <v>2525</v>
      </c>
      <c r="BF29944" s="40">
        <v>1</v>
      </c>
      <c r="BH29944" s="2">
        <v>43433.791666666664</v>
      </c>
      <c r="BI29944" s="2">
        <v>43433.791666666664</v>
      </c>
      <c r="BJ29944" s="2">
        <v>43433.791666666664</v>
      </c>
      <c r="BL29944">
        <v>0</v>
      </c>
      <c r="BM29944">
        <v>0</v>
      </c>
      <c r="BN29944">
        <v>0</v>
      </c>
      <c r="BO29944">
        <v>0</v>
      </c>
      <c r="BP29944">
        <v>5</v>
      </c>
      <c r="BQ29944" s="40">
        <v>5</v>
      </c>
      <c r="BR29944" s="40">
        <v>5</v>
      </c>
      <c r="BS29944" s="40">
        <v>5</v>
      </c>
      <c r="BT29944" s="40">
        <v>0</v>
      </c>
      <c r="BU29944">
        <v>0</v>
      </c>
      <c r="BV29944" s="8" t="s">
        <v>1628</v>
      </c>
      <c r="BW29944" s="8" t="s">
        <v>1629</v>
      </c>
      <c r="BX29944" s="8" t="s">
        <v>1630</v>
      </c>
      <c r="BY29944" s="8" t="s">
        <v>383</v>
      </c>
    </row>
    <row r="29945" spans="1:77">
      <c r="A29945" t="s">
        <v>117</v>
      </c>
      <c r="B29945" s="2">
        <v>43433.833333333336</v>
      </c>
      <c r="C29945" s="1">
        <v>43433</v>
      </c>
      <c r="D29945">
        <v>15</v>
      </c>
      <c r="E29945">
        <v>1</v>
      </c>
      <c r="F29945" s="2">
        <v>43433.625</v>
      </c>
      <c r="G29945" s="8" t="s">
        <v>378</v>
      </c>
      <c r="H29945" s="13" t="s">
        <v>379</v>
      </c>
      <c r="I29945" s="40">
        <v>80</v>
      </c>
      <c r="J29945" s="40">
        <v>52</v>
      </c>
      <c r="K29945" s="40">
        <v>1775</v>
      </c>
      <c r="L29945" s="40">
        <v>1678</v>
      </c>
      <c r="M29945" s="101">
        <v>0</v>
      </c>
      <c r="N29945" s="101">
        <v>0</v>
      </c>
      <c r="W29945" s="40">
        <v>52</v>
      </c>
      <c r="X29945" s="40">
        <v>1775</v>
      </c>
      <c r="Y29945" s="40">
        <v>1678</v>
      </c>
      <c r="Z29945" s="40">
        <v>45</v>
      </c>
      <c r="AA29945" s="40">
        <v>0</v>
      </c>
      <c r="AB29945" s="40">
        <v>0</v>
      </c>
      <c r="AD29945" s="40">
        <v>1775</v>
      </c>
      <c r="AE29945" s="40">
        <v>1775</v>
      </c>
      <c r="AW29945" s="40">
        <v>1678</v>
      </c>
      <c r="AX29945" s="40">
        <v>-565</v>
      </c>
      <c r="AY29945" s="40">
        <v>2243</v>
      </c>
      <c r="AZ29945" s="40">
        <v>1</v>
      </c>
      <c r="BA29945" s="40">
        <v>1</v>
      </c>
      <c r="BB29945" s="40">
        <v>565</v>
      </c>
      <c r="BC29945" s="40">
        <v>438</v>
      </c>
      <c r="BD29945" s="40">
        <v>0</v>
      </c>
      <c r="BE29945" s="40">
        <v>2681</v>
      </c>
      <c r="BF29945" s="40">
        <v>1</v>
      </c>
      <c r="BH29945" s="2">
        <v>43433.833333333336</v>
      </c>
      <c r="BI29945" s="2">
        <v>43433.833333333336</v>
      </c>
      <c r="BJ29945" s="2">
        <v>43433.833333333336</v>
      </c>
      <c r="BL29945">
        <v>0</v>
      </c>
      <c r="BM29945">
        <v>0</v>
      </c>
      <c r="BN29945">
        <v>0</v>
      </c>
      <c r="BO29945">
        <v>0</v>
      </c>
      <c r="BP29945">
        <v>5</v>
      </c>
      <c r="BQ29945" s="40">
        <v>5</v>
      </c>
      <c r="BR29945" s="40">
        <v>5</v>
      </c>
      <c r="BS29945" s="40">
        <v>5</v>
      </c>
      <c r="BT29945" s="40">
        <v>0</v>
      </c>
      <c r="BU29945">
        <v>0</v>
      </c>
      <c r="BV29945" s="8" t="s">
        <v>1628</v>
      </c>
      <c r="BW29945" s="8" t="s">
        <v>1629</v>
      </c>
      <c r="BX29945" s="8" t="s">
        <v>1630</v>
      </c>
      <c r="BY29945" s="8" t="s">
        <v>383</v>
      </c>
    </row>
    <row r="29946" spans="1:77">
      <c r="A29946" t="s">
        <v>117</v>
      </c>
      <c r="B29946" s="2">
        <v>43433.875</v>
      </c>
      <c r="C29946" s="1">
        <v>43433</v>
      </c>
      <c r="D29946">
        <v>16</v>
      </c>
      <c r="E29946">
        <v>1</v>
      </c>
      <c r="F29946" s="2">
        <v>43433.666666666664</v>
      </c>
      <c r="G29946" s="8" t="s">
        <v>378</v>
      </c>
      <c r="H29946" s="13" t="s">
        <v>379</v>
      </c>
      <c r="I29946" s="40">
        <v>80</v>
      </c>
      <c r="J29946" s="40">
        <v>56</v>
      </c>
      <c r="K29946" s="40">
        <v>1817</v>
      </c>
      <c r="L29946" s="40">
        <v>1715</v>
      </c>
      <c r="M29946" s="101">
        <v>0</v>
      </c>
      <c r="N29946" s="101">
        <v>0</v>
      </c>
      <c r="W29946" s="40">
        <v>56</v>
      </c>
      <c r="X29946" s="40">
        <v>1817</v>
      </c>
      <c r="Y29946" s="40">
        <v>1715</v>
      </c>
      <c r="Z29946" s="40">
        <v>46</v>
      </c>
      <c r="AA29946" s="40">
        <v>0</v>
      </c>
      <c r="AB29946" s="40">
        <v>0</v>
      </c>
      <c r="AD29946" s="40">
        <v>1817</v>
      </c>
      <c r="AE29946" s="40">
        <v>1817</v>
      </c>
      <c r="AW29946" s="40">
        <v>1715</v>
      </c>
      <c r="AX29946" s="40">
        <v>-578</v>
      </c>
      <c r="AY29946" s="40">
        <v>2293</v>
      </c>
      <c r="AZ29946" s="40">
        <v>1</v>
      </c>
      <c r="BA29946" s="40">
        <v>1</v>
      </c>
      <c r="BB29946" s="40">
        <v>578</v>
      </c>
      <c r="BC29946" s="40">
        <v>527</v>
      </c>
      <c r="BD29946" s="40">
        <v>0</v>
      </c>
      <c r="BE29946" s="40">
        <v>2820</v>
      </c>
      <c r="BF29946" s="40">
        <v>1</v>
      </c>
      <c r="BH29946" s="2">
        <v>43433.875</v>
      </c>
      <c r="BI29946" s="2">
        <v>43433.875</v>
      </c>
      <c r="BJ29946" s="2">
        <v>43433.875</v>
      </c>
      <c r="BL29946">
        <v>0</v>
      </c>
      <c r="BM29946">
        <v>0</v>
      </c>
      <c r="BN29946">
        <v>0</v>
      </c>
      <c r="BO29946">
        <v>0</v>
      </c>
      <c r="BP29946">
        <v>5</v>
      </c>
      <c r="BQ29946" s="40">
        <v>5</v>
      </c>
      <c r="BR29946" s="40">
        <v>5</v>
      </c>
      <c r="BS29946" s="40">
        <v>5</v>
      </c>
      <c r="BT29946" s="40">
        <v>0</v>
      </c>
      <c r="BU29946">
        <v>0</v>
      </c>
      <c r="BV29946" s="8" t="s">
        <v>1628</v>
      </c>
      <c r="BW29946" s="8" t="s">
        <v>1629</v>
      </c>
      <c r="BX29946" s="8" t="s">
        <v>1630</v>
      </c>
      <c r="BY29946" s="8" t="s">
        <v>383</v>
      </c>
    </row>
    <row r="29947" spans="1:77">
      <c r="A29947" t="s">
        <v>117</v>
      </c>
      <c r="B29947" s="2">
        <v>43433.916666666664</v>
      </c>
      <c r="C29947" s="1">
        <v>43433</v>
      </c>
      <c r="D29947">
        <v>17</v>
      </c>
      <c r="E29947">
        <v>1</v>
      </c>
      <c r="F29947" s="2">
        <v>43433.708333333336</v>
      </c>
      <c r="G29947" s="8" t="s">
        <v>378</v>
      </c>
      <c r="H29947" s="13" t="s">
        <v>379</v>
      </c>
      <c r="I29947" s="40">
        <v>80</v>
      </c>
      <c r="J29947" s="40">
        <v>62</v>
      </c>
      <c r="K29947" s="40">
        <v>1825</v>
      </c>
      <c r="L29947" s="40">
        <v>1718</v>
      </c>
      <c r="M29947" s="101">
        <v>0</v>
      </c>
      <c r="N29947" s="101">
        <v>0</v>
      </c>
      <c r="W29947" s="40">
        <v>62</v>
      </c>
      <c r="X29947" s="40">
        <v>1825</v>
      </c>
      <c r="Y29947" s="40">
        <v>1718</v>
      </c>
      <c r="Z29947" s="40">
        <v>45</v>
      </c>
      <c r="AA29947" s="40">
        <v>0</v>
      </c>
      <c r="AB29947" s="40">
        <v>0</v>
      </c>
      <c r="AD29947" s="40">
        <v>1825</v>
      </c>
      <c r="AE29947" s="40">
        <v>1825</v>
      </c>
      <c r="AW29947" s="40">
        <v>1718</v>
      </c>
      <c r="AX29947" s="40">
        <v>-596</v>
      </c>
      <c r="AY29947" s="40">
        <v>2314</v>
      </c>
      <c r="AZ29947" s="40">
        <v>1</v>
      </c>
      <c r="BA29947" s="40">
        <v>1</v>
      </c>
      <c r="BB29947" s="40">
        <v>596</v>
      </c>
      <c r="BC29947" s="40">
        <v>554</v>
      </c>
      <c r="BD29947" s="40">
        <v>0</v>
      </c>
      <c r="BE29947" s="40">
        <v>2868</v>
      </c>
      <c r="BF29947" s="40">
        <v>1</v>
      </c>
      <c r="BH29947" s="2">
        <v>43433.916666666664</v>
      </c>
      <c r="BI29947" s="2">
        <v>43433.916666666664</v>
      </c>
      <c r="BJ29947" s="2">
        <v>43433.916666666664</v>
      </c>
      <c r="BL29947">
        <v>0</v>
      </c>
      <c r="BM29947">
        <v>0</v>
      </c>
      <c r="BN29947">
        <v>0</v>
      </c>
      <c r="BO29947">
        <v>0</v>
      </c>
      <c r="BP29947">
        <v>5</v>
      </c>
      <c r="BQ29947" s="40">
        <v>5</v>
      </c>
      <c r="BR29947" s="40">
        <v>5</v>
      </c>
      <c r="BS29947" s="40">
        <v>5</v>
      </c>
      <c r="BT29947" s="40">
        <v>0</v>
      </c>
      <c r="BU29947">
        <v>0</v>
      </c>
      <c r="BV29947" s="8" t="s">
        <v>1628</v>
      </c>
      <c r="BW29947" s="8" t="s">
        <v>1629</v>
      </c>
      <c r="BX29947" s="8" t="s">
        <v>1630</v>
      </c>
      <c r="BY29947" s="8" t="s">
        <v>383</v>
      </c>
    </row>
    <row r="29948" spans="1:77">
      <c r="A29948" t="s">
        <v>117</v>
      </c>
      <c r="B29948" s="2">
        <v>43433.958333333336</v>
      </c>
      <c r="C29948" s="1">
        <v>43433</v>
      </c>
      <c r="D29948">
        <v>18</v>
      </c>
      <c r="E29948">
        <v>1</v>
      </c>
      <c r="F29948" s="2">
        <v>43433.75</v>
      </c>
      <c r="G29948" s="8" t="s">
        <v>378</v>
      </c>
      <c r="H29948" s="13" t="s">
        <v>379</v>
      </c>
      <c r="I29948" s="40">
        <v>80</v>
      </c>
      <c r="J29948" s="40">
        <v>51</v>
      </c>
      <c r="K29948" s="40">
        <v>1808</v>
      </c>
      <c r="L29948" s="40">
        <v>1712</v>
      </c>
      <c r="M29948" s="101">
        <v>0</v>
      </c>
      <c r="N29948" s="101">
        <v>0</v>
      </c>
      <c r="W29948" s="40">
        <v>51</v>
      </c>
      <c r="X29948" s="40">
        <v>1808</v>
      </c>
      <c r="Y29948" s="40">
        <v>1712</v>
      </c>
      <c r="Z29948" s="40">
        <v>45</v>
      </c>
      <c r="AA29948" s="40">
        <v>0</v>
      </c>
      <c r="AB29948" s="40">
        <v>0</v>
      </c>
      <c r="AD29948" s="40">
        <v>1808</v>
      </c>
      <c r="AE29948" s="40">
        <v>1808</v>
      </c>
      <c r="AW29948" s="40">
        <v>1712</v>
      </c>
      <c r="AX29948" s="40">
        <v>-553</v>
      </c>
      <c r="AY29948" s="40">
        <v>2265</v>
      </c>
      <c r="AZ29948" s="40">
        <v>1</v>
      </c>
      <c r="BA29948" s="40">
        <v>1</v>
      </c>
      <c r="BB29948" s="40">
        <v>553</v>
      </c>
      <c r="BC29948" s="40">
        <v>619</v>
      </c>
      <c r="BD29948" s="40">
        <v>0</v>
      </c>
      <c r="BE29948" s="40">
        <v>2884</v>
      </c>
      <c r="BF29948" s="40">
        <v>1</v>
      </c>
      <c r="BH29948" s="2">
        <v>43433.958333333336</v>
      </c>
      <c r="BI29948" s="2">
        <v>43433.958333333336</v>
      </c>
      <c r="BJ29948" s="2">
        <v>43433.958333333336</v>
      </c>
      <c r="BL29948">
        <v>0</v>
      </c>
      <c r="BM29948">
        <v>0</v>
      </c>
      <c r="BN29948">
        <v>0</v>
      </c>
      <c r="BO29948">
        <v>0</v>
      </c>
      <c r="BP29948">
        <v>5</v>
      </c>
      <c r="BQ29948" s="40">
        <v>5</v>
      </c>
      <c r="BR29948" s="40">
        <v>5</v>
      </c>
      <c r="BS29948" s="40">
        <v>5</v>
      </c>
      <c r="BT29948" s="40">
        <v>0</v>
      </c>
      <c r="BU29948">
        <v>0</v>
      </c>
      <c r="BV29948" s="8" t="s">
        <v>1628</v>
      </c>
      <c r="BW29948" s="8" t="s">
        <v>1629</v>
      </c>
      <c r="BX29948" s="8" t="s">
        <v>1630</v>
      </c>
      <c r="BY29948" s="8" t="s">
        <v>383</v>
      </c>
    </row>
    <row r="29949" spans="1:77">
      <c r="A29949" t="s">
        <v>117</v>
      </c>
      <c r="B29949" s="2">
        <v>43434</v>
      </c>
      <c r="C29949" s="1">
        <v>43433</v>
      </c>
      <c r="D29949">
        <v>19</v>
      </c>
      <c r="E29949">
        <v>1</v>
      </c>
      <c r="F29949" s="2">
        <v>43433.791666666664</v>
      </c>
      <c r="G29949" s="8" t="s">
        <v>378</v>
      </c>
      <c r="H29949" s="13" t="s">
        <v>379</v>
      </c>
      <c r="I29949" s="40">
        <v>80</v>
      </c>
      <c r="J29949" s="40">
        <v>57</v>
      </c>
      <c r="K29949" s="40">
        <v>1817</v>
      </c>
      <c r="L29949" s="40">
        <v>1715</v>
      </c>
      <c r="M29949" s="101">
        <v>0</v>
      </c>
      <c r="N29949" s="101">
        <v>0</v>
      </c>
      <c r="W29949" s="40">
        <v>57</v>
      </c>
      <c r="X29949" s="40">
        <v>1817</v>
      </c>
      <c r="Y29949" s="40">
        <v>1715</v>
      </c>
      <c r="Z29949" s="40">
        <v>45</v>
      </c>
      <c r="AA29949" s="40">
        <v>0</v>
      </c>
      <c r="AB29949" s="40">
        <v>0</v>
      </c>
      <c r="AD29949" s="40">
        <v>1817</v>
      </c>
      <c r="AE29949" s="40">
        <v>1817</v>
      </c>
      <c r="AW29949" s="40">
        <v>1715</v>
      </c>
      <c r="AX29949" s="40">
        <v>-478</v>
      </c>
      <c r="AY29949" s="40">
        <v>2193</v>
      </c>
      <c r="AZ29949" s="40">
        <v>1</v>
      </c>
      <c r="BA29949" s="40">
        <v>1</v>
      </c>
      <c r="BB29949" s="40">
        <v>478</v>
      </c>
      <c r="BC29949" s="40">
        <v>693</v>
      </c>
      <c r="BD29949" s="40">
        <v>0</v>
      </c>
      <c r="BE29949" s="40">
        <v>2886</v>
      </c>
      <c r="BF29949" s="40">
        <v>1</v>
      </c>
      <c r="BH29949" s="2">
        <v>43434</v>
      </c>
      <c r="BI29949" s="2">
        <v>43434</v>
      </c>
      <c r="BJ29949" s="2">
        <v>43434</v>
      </c>
      <c r="BL29949">
        <v>0</v>
      </c>
      <c r="BM29949">
        <v>0</v>
      </c>
      <c r="BN29949">
        <v>0</v>
      </c>
      <c r="BO29949">
        <v>0</v>
      </c>
      <c r="BP29949">
        <v>5</v>
      </c>
      <c r="BQ29949" s="40">
        <v>5</v>
      </c>
      <c r="BR29949" s="40">
        <v>5</v>
      </c>
      <c r="BS29949" s="40">
        <v>5</v>
      </c>
      <c r="BT29949" s="40">
        <v>0</v>
      </c>
      <c r="BU29949">
        <v>0</v>
      </c>
      <c r="BV29949" s="8" t="s">
        <v>1628</v>
      </c>
      <c r="BW29949" s="8" t="s">
        <v>1629</v>
      </c>
      <c r="BX29949" s="8" t="s">
        <v>1630</v>
      </c>
      <c r="BY29949" s="8" t="s">
        <v>383</v>
      </c>
    </row>
    <row r="29950" spans="1:77">
      <c r="A29950" t="s">
        <v>117</v>
      </c>
      <c r="B29950" s="2">
        <v>43434.041666666664</v>
      </c>
      <c r="C29950" s="1">
        <v>43433</v>
      </c>
      <c r="D29950">
        <v>20</v>
      </c>
      <c r="E29950">
        <v>1</v>
      </c>
      <c r="F29950" s="2">
        <v>43433.833333333336</v>
      </c>
      <c r="G29950" s="8" t="s">
        <v>378</v>
      </c>
      <c r="H29950" s="13" t="s">
        <v>379</v>
      </c>
      <c r="I29950" s="40">
        <v>80</v>
      </c>
      <c r="J29950" s="40">
        <v>56</v>
      </c>
      <c r="K29950" s="40">
        <v>1816</v>
      </c>
      <c r="L29950" s="40">
        <v>1715</v>
      </c>
      <c r="M29950" s="101">
        <v>0</v>
      </c>
      <c r="N29950" s="101">
        <v>0</v>
      </c>
      <c r="W29950" s="40">
        <v>56</v>
      </c>
      <c r="X29950" s="40">
        <v>1816</v>
      </c>
      <c r="Y29950" s="40">
        <v>1715</v>
      </c>
      <c r="Z29950" s="40">
        <v>45</v>
      </c>
      <c r="AA29950" s="40">
        <v>0</v>
      </c>
      <c r="AB29950" s="40">
        <v>0</v>
      </c>
      <c r="AD29950" s="40">
        <v>1816</v>
      </c>
      <c r="AE29950" s="40">
        <v>1816</v>
      </c>
      <c r="AW29950" s="40">
        <v>1715</v>
      </c>
      <c r="AX29950" s="40">
        <v>-487</v>
      </c>
      <c r="AY29950" s="40">
        <v>2202</v>
      </c>
      <c r="AZ29950" s="40">
        <v>1</v>
      </c>
      <c r="BA29950" s="40">
        <v>1</v>
      </c>
      <c r="BB29950" s="40">
        <v>487</v>
      </c>
      <c r="BC29950" s="40">
        <v>707</v>
      </c>
      <c r="BD29950" s="40">
        <v>0</v>
      </c>
      <c r="BE29950" s="40">
        <v>2909</v>
      </c>
      <c r="BF29950" s="40">
        <v>1</v>
      </c>
      <c r="BH29950" s="2">
        <v>43434.041666666664</v>
      </c>
      <c r="BI29950" s="2">
        <v>43434.041666666664</v>
      </c>
      <c r="BJ29950" s="2">
        <v>43434.041666666664</v>
      </c>
      <c r="BL29950">
        <v>0</v>
      </c>
      <c r="BM29950">
        <v>0</v>
      </c>
      <c r="BN29950">
        <v>0</v>
      </c>
      <c r="BO29950">
        <v>0</v>
      </c>
      <c r="BP29950">
        <v>5</v>
      </c>
      <c r="BQ29950" s="40">
        <v>5</v>
      </c>
      <c r="BR29950" s="40">
        <v>5</v>
      </c>
      <c r="BS29950" s="40">
        <v>5</v>
      </c>
      <c r="BT29950" s="40">
        <v>0</v>
      </c>
      <c r="BU29950">
        <v>0</v>
      </c>
      <c r="BV29950" s="8" t="s">
        <v>1628</v>
      </c>
      <c r="BW29950" s="8" t="s">
        <v>1629</v>
      </c>
      <c r="BX29950" s="8" t="s">
        <v>1630</v>
      </c>
      <c r="BY29950" s="8" t="s">
        <v>383</v>
      </c>
    </row>
    <row r="29951" spans="1:77">
      <c r="A29951" t="s">
        <v>117</v>
      </c>
      <c r="B29951" s="2">
        <v>43434.083333333336</v>
      </c>
      <c r="C29951" s="1">
        <v>43433</v>
      </c>
      <c r="D29951">
        <v>21</v>
      </c>
      <c r="E29951">
        <v>1</v>
      </c>
      <c r="F29951" s="2">
        <v>43433.875</v>
      </c>
      <c r="G29951" s="8" t="s">
        <v>378</v>
      </c>
      <c r="H29951" s="13" t="s">
        <v>379</v>
      </c>
      <c r="I29951" s="40">
        <v>80</v>
      </c>
      <c r="J29951" s="40">
        <v>50</v>
      </c>
      <c r="K29951" s="40">
        <v>1815</v>
      </c>
      <c r="L29951" s="40">
        <v>1720</v>
      </c>
      <c r="M29951" s="101">
        <v>0</v>
      </c>
      <c r="N29951" s="101">
        <v>0</v>
      </c>
      <c r="W29951" s="40">
        <v>50</v>
      </c>
      <c r="X29951" s="40">
        <v>1815</v>
      </c>
      <c r="Y29951" s="40">
        <v>1720</v>
      </c>
      <c r="Z29951" s="40">
        <v>45</v>
      </c>
      <c r="AA29951" s="40">
        <v>0</v>
      </c>
      <c r="AB29951" s="40">
        <v>0</v>
      </c>
      <c r="AD29951" s="40">
        <v>1815</v>
      </c>
      <c r="AE29951" s="40">
        <v>1815</v>
      </c>
      <c r="AW29951" s="40">
        <v>1720</v>
      </c>
      <c r="AX29951" s="40">
        <v>-504</v>
      </c>
      <c r="AY29951" s="40">
        <v>2224</v>
      </c>
      <c r="AZ29951" s="40">
        <v>1</v>
      </c>
      <c r="BA29951" s="40">
        <v>1</v>
      </c>
      <c r="BB29951" s="40">
        <v>504</v>
      </c>
      <c r="BC29951" s="40">
        <v>724</v>
      </c>
      <c r="BD29951" s="40">
        <v>0</v>
      </c>
      <c r="BE29951" s="40">
        <v>2948</v>
      </c>
      <c r="BF29951" s="40">
        <v>1</v>
      </c>
      <c r="BH29951" s="2">
        <v>43434.083333333336</v>
      </c>
      <c r="BI29951" s="2">
        <v>43434.083333333336</v>
      </c>
      <c r="BJ29951" s="2">
        <v>43434.083333333336</v>
      </c>
      <c r="BL29951">
        <v>0</v>
      </c>
      <c r="BM29951">
        <v>0</v>
      </c>
      <c r="BN29951">
        <v>0</v>
      </c>
      <c r="BO29951">
        <v>0</v>
      </c>
      <c r="BP29951">
        <v>5</v>
      </c>
      <c r="BQ29951" s="40">
        <v>5</v>
      </c>
      <c r="BR29951" s="40">
        <v>5</v>
      </c>
      <c r="BS29951" s="40">
        <v>5</v>
      </c>
      <c r="BT29951" s="40">
        <v>0</v>
      </c>
      <c r="BU29951">
        <v>0</v>
      </c>
      <c r="BV29951" s="8" t="s">
        <v>1628</v>
      </c>
      <c r="BW29951" s="8" t="s">
        <v>1629</v>
      </c>
      <c r="BX29951" s="8" t="s">
        <v>1630</v>
      </c>
      <c r="BY29951" s="8" t="s">
        <v>383</v>
      </c>
    </row>
    <row r="29952" spans="1:77">
      <c r="A29952" t="s">
        <v>117</v>
      </c>
      <c r="B29952" s="2">
        <v>43434.125</v>
      </c>
      <c r="C29952" s="1">
        <v>43433</v>
      </c>
      <c r="D29952">
        <v>22</v>
      </c>
      <c r="E29952">
        <v>1</v>
      </c>
      <c r="F29952" s="2">
        <v>43433.916666666664</v>
      </c>
      <c r="G29952" s="8" t="s">
        <v>378</v>
      </c>
      <c r="H29952" s="13" t="s">
        <v>379</v>
      </c>
      <c r="I29952" s="40">
        <v>80</v>
      </c>
      <c r="J29952" s="40">
        <v>55</v>
      </c>
      <c r="K29952" s="40">
        <v>1820</v>
      </c>
      <c r="L29952" s="40">
        <v>1720</v>
      </c>
      <c r="M29952" s="101">
        <v>0</v>
      </c>
      <c r="N29952" s="101">
        <v>0</v>
      </c>
      <c r="W29952" s="40">
        <v>55</v>
      </c>
      <c r="X29952" s="40">
        <v>1820</v>
      </c>
      <c r="Y29952" s="40">
        <v>1720</v>
      </c>
      <c r="Z29952" s="40">
        <v>45</v>
      </c>
      <c r="AA29952" s="40">
        <v>0</v>
      </c>
      <c r="AB29952" s="40">
        <v>0</v>
      </c>
      <c r="AD29952" s="40">
        <v>1820</v>
      </c>
      <c r="AE29952" s="40">
        <v>1820</v>
      </c>
      <c r="AW29952" s="40">
        <v>1720</v>
      </c>
      <c r="AX29952" s="40">
        <v>-523</v>
      </c>
      <c r="AY29952" s="40">
        <v>2243</v>
      </c>
      <c r="AZ29952" s="40">
        <v>1</v>
      </c>
      <c r="BA29952" s="40">
        <v>1</v>
      </c>
      <c r="BB29952" s="40">
        <v>523</v>
      </c>
      <c r="BC29952" s="40">
        <v>677</v>
      </c>
      <c r="BD29952" s="40">
        <v>0</v>
      </c>
      <c r="BE29952" s="40">
        <v>2920</v>
      </c>
      <c r="BF29952" s="40">
        <v>1</v>
      </c>
      <c r="BH29952" s="2">
        <v>43434.125</v>
      </c>
      <c r="BI29952" s="2">
        <v>43434.125</v>
      </c>
      <c r="BJ29952" s="2">
        <v>43434.125</v>
      </c>
      <c r="BL29952">
        <v>0</v>
      </c>
      <c r="BM29952">
        <v>0</v>
      </c>
      <c r="BN29952">
        <v>0</v>
      </c>
      <c r="BO29952">
        <v>0</v>
      </c>
      <c r="BP29952">
        <v>5</v>
      </c>
      <c r="BQ29952" s="40">
        <v>5</v>
      </c>
      <c r="BR29952" s="40">
        <v>5</v>
      </c>
      <c r="BS29952" s="40">
        <v>5</v>
      </c>
      <c r="BT29952" s="40">
        <v>0</v>
      </c>
      <c r="BU29952">
        <v>0</v>
      </c>
      <c r="BV29952" s="8" t="s">
        <v>1628</v>
      </c>
      <c r="BW29952" s="8" t="s">
        <v>1629</v>
      </c>
      <c r="BX29952" s="8" t="s">
        <v>1630</v>
      </c>
      <c r="BY29952" s="8" t="s">
        <v>383</v>
      </c>
    </row>
    <row r="29953" spans="1:77">
      <c r="A29953" t="s">
        <v>117</v>
      </c>
      <c r="B29953" s="2">
        <v>43434.166666666664</v>
      </c>
      <c r="C29953" s="1">
        <v>43433</v>
      </c>
      <c r="D29953">
        <v>23</v>
      </c>
      <c r="E29953">
        <v>1</v>
      </c>
      <c r="F29953" s="2">
        <v>43433.958333333336</v>
      </c>
      <c r="G29953" s="8" t="s">
        <v>378</v>
      </c>
      <c r="H29953" s="13" t="s">
        <v>379</v>
      </c>
      <c r="I29953" s="40">
        <v>80</v>
      </c>
      <c r="J29953" s="40">
        <v>55</v>
      </c>
      <c r="K29953" s="40">
        <v>1407</v>
      </c>
      <c r="L29953" s="40">
        <v>1312</v>
      </c>
      <c r="M29953" s="101">
        <v>0</v>
      </c>
      <c r="N29953" s="101">
        <v>0</v>
      </c>
      <c r="W29953" s="40">
        <v>55</v>
      </c>
      <c r="X29953" s="40">
        <v>1407</v>
      </c>
      <c r="Y29953" s="40">
        <v>1312</v>
      </c>
      <c r="Z29953" s="40">
        <v>40</v>
      </c>
      <c r="AA29953" s="40">
        <v>0</v>
      </c>
      <c r="AB29953" s="40">
        <v>0</v>
      </c>
      <c r="AD29953" s="40">
        <v>1407</v>
      </c>
      <c r="AE29953" s="40">
        <v>1407</v>
      </c>
      <c r="AW29953" s="40">
        <v>1312</v>
      </c>
      <c r="AX29953" s="40">
        <v>-492</v>
      </c>
      <c r="AY29953" s="40">
        <v>1804</v>
      </c>
      <c r="AZ29953" s="40">
        <v>1</v>
      </c>
      <c r="BA29953" s="40">
        <v>1</v>
      </c>
      <c r="BB29953" s="40">
        <v>492</v>
      </c>
      <c r="BC29953" s="40">
        <v>604</v>
      </c>
      <c r="BD29953" s="40">
        <v>0</v>
      </c>
      <c r="BE29953" s="40">
        <v>2408</v>
      </c>
      <c r="BF29953" s="40">
        <v>1</v>
      </c>
      <c r="BH29953" s="2">
        <v>43434.166666666664</v>
      </c>
      <c r="BI29953" s="2">
        <v>43434.166666666664</v>
      </c>
      <c r="BJ29953" s="2">
        <v>43434.166666666664</v>
      </c>
      <c r="BL29953">
        <v>0</v>
      </c>
      <c r="BM29953">
        <v>0</v>
      </c>
      <c r="BN29953">
        <v>0</v>
      </c>
      <c r="BO29953">
        <v>0</v>
      </c>
      <c r="BP29953">
        <v>5</v>
      </c>
      <c r="BQ29953" s="40">
        <v>5</v>
      </c>
      <c r="BR29953" s="40">
        <v>5</v>
      </c>
      <c r="BS29953" s="40">
        <v>5</v>
      </c>
      <c r="BT29953" s="40">
        <v>0</v>
      </c>
      <c r="BU29953">
        <v>0</v>
      </c>
      <c r="BV29953" s="8" t="s">
        <v>1628</v>
      </c>
      <c r="BW29953" s="8" t="s">
        <v>1629</v>
      </c>
      <c r="BX29953" s="8" t="s">
        <v>1630</v>
      </c>
      <c r="BY29953" s="8" t="s">
        <v>383</v>
      </c>
    </row>
    <row r="29954" spans="1:77">
      <c r="A29954" t="s">
        <v>117</v>
      </c>
      <c r="B29954" s="2">
        <v>43434.208333333336</v>
      </c>
      <c r="C29954" s="1">
        <v>43433</v>
      </c>
      <c r="D29954">
        <v>24</v>
      </c>
      <c r="E29954">
        <v>1</v>
      </c>
      <c r="F29954" s="2">
        <v>43434</v>
      </c>
      <c r="G29954" s="8" t="s">
        <v>378</v>
      </c>
      <c r="H29954" s="13" t="s">
        <v>379</v>
      </c>
      <c r="I29954" s="40">
        <v>80</v>
      </c>
      <c r="J29954" s="40">
        <v>49</v>
      </c>
      <c r="K29954" s="40">
        <v>1105</v>
      </c>
      <c r="L29954" s="40">
        <v>1019</v>
      </c>
      <c r="M29954" s="101">
        <v>0</v>
      </c>
      <c r="N29954" s="101">
        <v>0</v>
      </c>
      <c r="W29954" s="40">
        <v>49</v>
      </c>
      <c r="X29954" s="40">
        <v>1105</v>
      </c>
      <c r="Y29954" s="40">
        <v>1019</v>
      </c>
      <c r="Z29954" s="40">
        <v>37</v>
      </c>
      <c r="AA29954" s="40">
        <v>0</v>
      </c>
      <c r="AB29954" s="40">
        <v>0</v>
      </c>
      <c r="AD29954" s="40">
        <v>1105</v>
      </c>
      <c r="AE29954" s="40">
        <v>1105</v>
      </c>
      <c r="AW29954" s="40">
        <v>1019</v>
      </c>
      <c r="AX29954" s="40">
        <v>-534</v>
      </c>
      <c r="AY29954" s="40">
        <v>1553</v>
      </c>
      <c r="AZ29954" s="40">
        <v>1</v>
      </c>
      <c r="BA29954" s="40">
        <v>1</v>
      </c>
      <c r="BB29954" s="40">
        <v>534</v>
      </c>
      <c r="BC29954" s="40">
        <v>612</v>
      </c>
      <c r="BD29954" s="40">
        <v>0</v>
      </c>
      <c r="BE29954" s="40">
        <v>2165</v>
      </c>
      <c r="BF29954" s="40">
        <v>1</v>
      </c>
      <c r="BH29954" s="2">
        <v>43434.208333333336</v>
      </c>
      <c r="BI29954" s="2">
        <v>43434.208333333336</v>
      </c>
      <c r="BJ29954" s="2">
        <v>43434.208333333336</v>
      </c>
      <c r="BL29954">
        <v>0</v>
      </c>
      <c r="BM29954">
        <v>0</v>
      </c>
      <c r="BN29954">
        <v>0</v>
      </c>
      <c r="BO29954">
        <v>0</v>
      </c>
      <c r="BP29954">
        <v>5</v>
      </c>
      <c r="BQ29954" s="40">
        <v>5</v>
      </c>
      <c r="BR29954" s="40">
        <v>5</v>
      </c>
      <c r="BS29954" s="40">
        <v>5</v>
      </c>
      <c r="BT29954" s="40">
        <v>0</v>
      </c>
      <c r="BU29954">
        <v>0</v>
      </c>
      <c r="BV29954" s="8" t="s">
        <v>1628</v>
      </c>
      <c r="BW29954" s="8" t="s">
        <v>1629</v>
      </c>
      <c r="BX29954" s="8" t="s">
        <v>1630</v>
      </c>
      <c r="BY29954" s="8" t="s">
        <v>383</v>
      </c>
    </row>
    <row r="29955" spans="1:77">
      <c r="A29955" t="s">
        <v>117</v>
      </c>
      <c r="B29955" s="2">
        <v>43434.25</v>
      </c>
      <c r="C29955" s="1">
        <v>43434</v>
      </c>
      <c r="D29955">
        <v>1</v>
      </c>
      <c r="E29955">
        <v>1</v>
      </c>
      <c r="F29955" s="2">
        <v>43434.041666666664</v>
      </c>
      <c r="G29955" s="8" t="s">
        <v>378</v>
      </c>
      <c r="H29955" s="13" t="s">
        <v>379</v>
      </c>
      <c r="I29955" s="40">
        <v>80</v>
      </c>
      <c r="J29955" s="40">
        <v>45</v>
      </c>
      <c r="K29955" s="40">
        <v>1101</v>
      </c>
      <c r="L29955" s="40">
        <v>1019</v>
      </c>
      <c r="M29955" s="101">
        <v>0</v>
      </c>
      <c r="N29955" s="101">
        <v>0</v>
      </c>
      <c r="W29955" s="40">
        <v>45</v>
      </c>
      <c r="X29955" s="40">
        <v>1101</v>
      </c>
      <c r="Y29955" s="40">
        <v>1019</v>
      </c>
      <c r="Z29955" s="40">
        <v>37</v>
      </c>
      <c r="AA29955" s="40">
        <v>0</v>
      </c>
      <c r="AB29955" s="40">
        <v>0</v>
      </c>
      <c r="AD29955" s="40">
        <v>1101</v>
      </c>
      <c r="AE29955" s="40">
        <v>1101</v>
      </c>
      <c r="AW29955" s="40">
        <v>1019</v>
      </c>
      <c r="AX29955" s="40">
        <v>-456</v>
      </c>
      <c r="AY29955" s="40">
        <v>1475</v>
      </c>
      <c r="AZ29955" s="40">
        <v>1</v>
      </c>
      <c r="BA29955" s="40">
        <v>1</v>
      </c>
      <c r="BB29955" s="40">
        <v>456</v>
      </c>
      <c r="BC29955" s="40">
        <v>632</v>
      </c>
      <c r="BD29955" s="40">
        <v>0</v>
      </c>
      <c r="BE29955" s="40">
        <v>2107</v>
      </c>
      <c r="BF29955" s="40">
        <v>1</v>
      </c>
      <c r="BH29955" s="2">
        <v>43434.25</v>
      </c>
      <c r="BI29955" s="2">
        <v>43434.25</v>
      </c>
      <c r="BJ29955" s="2">
        <v>43434.25</v>
      </c>
      <c r="BL29955">
        <v>0</v>
      </c>
      <c r="BM29955">
        <v>0</v>
      </c>
      <c r="BN29955">
        <v>0</v>
      </c>
      <c r="BO29955">
        <v>0</v>
      </c>
      <c r="BP29955">
        <v>5</v>
      </c>
      <c r="BQ29955" s="40">
        <v>5</v>
      </c>
      <c r="BR29955" s="40">
        <v>5</v>
      </c>
      <c r="BS29955" s="40">
        <v>5</v>
      </c>
      <c r="BT29955" s="40">
        <v>0</v>
      </c>
      <c r="BU29955">
        <v>0</v>
      </c>
      <c r="BV29955" s="8" t="s">
        <v>1629</v>
      </c>
      <c r="BW29955" s="8" t="s">
        <v>1630</v>
      </c>
      <c r="BX29955" s="8" t="s">
        <v>1631</v>
      </c>
      <c r="BY29955" s="8" t="s">
        <v>383</v>
      </c>
    </row>
    <row r="29956" spans="1:77">
      <c r="A29956" t="s">
        <v>117</v>
      </c>
      <c r="B29956" s="2">
        <v>43434.291666666664</v>
      </c>
      <c r="C29956" s="1">
        <v>43434</v>
      </c>
      <c r="D29956">
        <v>2</v>
      </c>
      <c r="E29956">
        <v>1</v>
      </c>
      <c r="F29956" s="2">
        <v>43434.083333333336</v>
      </c>
      <c r="G29956" s="8" t="s">
        <v>378</v>
      </c>
      <c r="H29956" s="13" t="s">
        <v>379</v>
      </c>
      <c r="I29956" s="40">
        <v>80</v>
      </c>
      <c r="J29956" s="40">
        <v>49</v>
      </c>
      <c r="K29956" s="40">
        <v>1107</v>
      </c>
      <c r="L29956" s="40">
        <v>1021</v>
      </c>
      <c r="M29956" s="101">
        <v>0</v>
      </c>
      <c r="N29956" s="101">
        <v>0</v>
      </c>
      <c r="W29956" s="40">
        <v>49</v>
      </c>
      <c r="X29956" s="40">
        <v>1107</v>
      </c>
      <c r="Y29956" s="40">
        <v>1021</v>
      </c>
      <c r="Z29956" s="40">
        <v>37</v>
      </c>
      <c r="AA29956" s="40">
        <v>0</v>
      </c>
      <c r="AB29956" s="40">
        <v>0</v>
      </c>
      <c r="AD29956" s="40">
        <v>1107</v>
      </c>
      <c r="AE29956" s="40">
        <v>1107</v>
      </c>
      <c r="AW29956" s="40">
        <v>1021</v>
      </c>
      <c r="AX29956" s="40">
        <v>-388</v>
      </c>
      <c r="AY29956" s="40">
        <v>1409</v>
      </c>
      <c r="AZ29956" s="40">
        <v>1</v>
      </c>
      <c r="BA29956" s="40">
        <v>1</v>
      </c>
      <c r="BB29956" s="40">
        <v>388</v>
      </c>
      <c r="BC29956" s="40">
        <v>649</v>
      </c>
      <c r="BD29956" s="40">
        <v>0</v>
      </c>
      <c r="BE29956" s="40">
        <v>2058</v>
      </c>
      <c r="BF29956" s="40">
        <v>1</v>
      </c>
      <c r="BH29956" s="2">
        <v>43434.291666666664</v>
      </c>
      <c r="BI29956" s="2">
        <v>43434.291666666664</v>
      </c>
      <c r="BJ29956" s="2">
        <v>43434.291666666664</v>
      </c>
      <c r="BL29956">
        <v>0</v>
      </c>
      <c r="BM29956">
        <v>0</v>
      </c>
      <c r="BN29956">
        <v>0</v>
      </c>
      <c r="BO29956">
        <v>0</v>
      </c>
      <c r="BP29956">
        <v>5</v>
      </c>
      <c r="BQ29956" s="40">
        <v>5</v>
      </c>
      <c r="BR29956" s="40">
        <v>5</v>
      </c>
      <c r="BS29956" s="40">
        <v>5</v>
      </c>
      <c r="BT29956" s="40">
        <v>0</v>
      </c>
      <c r="BU29956">
        <v>0</v>
      </c>
      <c r="BV29956" s="8" t="s">
        <v>1629</v>
      </c>
      <c r="BW29956" s="8" t="s">
        <v>1630</v>
      </c>
      <c r="BX29956" s="8" t="s">
        <v>1631</v>
      </c>
      <c r="BY29956" s="8" t="s">
        <v>383</v>
      </c>
    </row>
    <row r="29957" spans="1:77">
      <c r="A29957" t="s">
        <v>117</v>
      </c>
      <c r="B29957" s="2">
        <v>43434.333333333336</v>
      </c>
      <c r="C29957" s="1">
        <v>43434</v>
      </c>
      <c r="D29957">
        <v>3</v>
      </c>
      <c r="E29957">
        <v>1</v>
      </c>
      <c r="F29957" s="2">
        <v>43434.125</v>
      </c>
      <c r="G29957" s="8" t="s">
        <v>378</v>
      </c>
      <c r="H29957" s="13" t="s">
        <v>379</v>
      </c>
      <c r="I29957" s="40">
        <v>80</v>
      </c>
      <c r="J29957" s="40">
        <v>45</v>
      </c>
      <c r="K29957" s="40">
        <v>1107</v>
      </c>
      <c r="L29957" s="40">
        <v>1027</v>
      </c>
      <c r="M29957" s="101">
        <v>0</v>
      </c>
      <c r="N29957" s="101">
        <v>0</v>
      </c>
      <c r="W29957" s="40">
        <v>45</v>
      </c>
      <c r="X29957" s="40">
        <v>1107</v>
      </c>
      <c r="Y29957" s="40">
        <v>1027</v>
      </c>
      <c r="Z29957" s="40">
        <v>35</v>
      </c>
      <c r="AA29957" s="40">
        <v>0</v>
      </c>
      <c r="AB29957" s="40">
        <v>0</v>
      </c>
      <c r="AD29957" s="40">
        <v>1107</v>
      </c>
      <c r="AE29957" s="40">
        <v>1107</v>
      </c>
      <c r="AW29957" s="40">
        <v>1027</v>
      </c>
      <c r="AX29957" s="40">
        <v>-402</v>
      </c>
      <c r="AY29957" s="40">
        <v>1429</v>
      </c>
      <c r="AZ29957" s="40">
        <v>1</v>
      </c>
      <c r="BA29957" s="40">
        <v>1</v>
      </c>
      <c r="BB29957" s="40">
        <v>402</v>
      </c>
      <c r="BC29957" s="40">
        <v>553</v>
      </c>
      <c r="BD29957" s="40">
        <v>0</v>
      </c>
      <c r="BE29957" s="40">
        <v>1982</v>
      </c>
      <c r="BF29957" s="40">
        <v>1</v>
      </c>
      <c r="BH29957" s="2">
        <v>43434.333333333336</v>
      </c>
      <c r="BI29957" s="2">
        <v>43434.333333333336</v>
      </c>
      <c r="BJ29957" s="2">
        <v>43434.333333333336</v>
      </c>
      <c r="BL29957">
        <v>0</v>
      </c>
      <c r="BM29957">
        <v>0</v>
      </c>
      <c r="BN29957">
        <v>0</v>
      </c>
      <c r="BO29957">
        <v>0</v>
      </c>
      <c r="BP29957">
        <v>5</v>
      </c>
      <c r="BQ29957" s="40">
        <v>5</v>
      </c>
      <c r="BR29957" s="40">
        <v>5</v>
      </c>
      <c r="BS29957" s="40">
        <v>5</v>
      </c>
      <c r="BT29957" s="40">
        <v>0</v>
      </c>
      <c r="BU29957">
        <v>0</v>
      </c>
      <c r="BV29957" s="8" t="s">
        <v>1629</v>
      </c>
      <c r="BW29957" s="8" t="s">
        <v>1630</v>
      </c>
      <c r="BX29957" s="8" t="s">
        <v>1631</v>
      </c>
      <c r="BY29957" s="8" t="s">
        <v>383</v>
      </c>
    </row>
    <row r="29958" spans="1:77">
      <c r="A29958" t="s">
        <v>117</v>
      </c>
      <c r="B29958" s="2">
        <v>43434.375</v>
      </c>
      <c r="C29958" s="1">
        <v>43434</v>
      </c>
      <c r="D29958">
        <v>4</v>
      </c>
      <c r="E29958">
        <v>1</v>
      </c>
      <c r="F29958" s="2">
        <v>43434.166666666664</v>
      </c>
      <c r="G29958" s="8" t="s">
        <v>378</v>
      </c>
      <c r="H29958" s="13" t="s">
        <v>379</v>
      </c>
      <c r="I29958" s="40">
        <v>80</v>
      </c>
      <c r="J29958" s="40">
        <v>58</v>
      </c>
      <c r="K29958" s="40">
        <v>1112</v>
      </c>
      <c r="L29958" s="40">
        <v>1019</v>
      </c>
      <c r="M29958" s="101">
        <v>0</v>
      </c>
      <c r="N29958" s="101">
        <v>0</v>
      </c>
      <c r="W29958" s="40">
        <v>58</v>
      </c>
      <c r="X29958" s="40">
        <v>1112</v>
      </c>
      <c r="Y29958" s="40">
        <v>1019</v>
      </c>
      <c r="Z29958" s="40">
        <v>35</v>
      </c>
      <c r="AA29958" s="40">
        <v>0</v>
      </c>
      <c r="AB29958" s="40">
        <v>0</v>
      </c>
      <c r="AD29958" s="40">
        <v>1112</v>
      </c>
      <c r="AE29958" s="40">
        <v>1112</v>
      </c>
      <c r="AW29958" s="40">
        <v>1019</v>
      </c>
      <c r="AX29958" s="40">
        <v>-415</v>
      </c>
      <c r="AY29958" s="40">
        <v>1434</v>
      </c>
      <c r="AZ29958" s="40">
        <v>1</v>
      </c>
      <c r="BA29958" s="40">
        <v>1</v>
      </c>
      <c r="BB29958" s="40">
        <v>415</v>
      </c>
      <c r="BC29958" s="40">
        <v>563</v>
      </c>
      <c r="BD29958" s="40">
        <v>0</v>
      </c>
      <c r="BE29958" s="40">
        <v>1997</v>
      </c>
      <c r="BF29958" s="40">
        <v>1</v>
      </c>
      <c r="BH29958" s="2">
        <v>43434.375</v>
      </c>
      <c r="BI29958" s="2">
        <v>43434.375</v>
      </c>
      <c r="BJ29958" s="2">
        <v>43434.375</v>
      </c>
      <c r="BL29958">
        <v>0</v>
      </c>
      <c r="BM29958">
        <v>0</v>
      </c>
      <c r="BN29958">
        <v>0</v>
      </c>
      <c r="BO29958">
        <v>0</v>
      </c>
      <c r="BP29958">
        <v>5</v>
      </c>
      <c r="BQ29958" s="40">
        <v>5</v>
      </c>
      <c r="BR29958" s="40">
        <v>5</v>
      </c>
      <c r="BS29958" s="40">
        <v>5</v>
      </c>
      <c r="BT29958" s="40">
        <v>0</v>
      </c>
      <c r="BU29958">
        <v>0</v>
      </c>
      <c r="BV29958" s="8" t="s">
        <v>1629</v>
      </c>
      <c r="BW29958" s="8" t="s">
        <v>1630</v>
      </c>
      <c r="BX29958" s="8" t="s">
        <v>1631</v>
      </c>
      <c r="BY29958" s="8" t="s">
        <v>383</v>
      </c>
    </row>
    <row r="29959" spans="1:77">
      <c r="A29959" t="s">
        <v>117</v>
      </c>
      <c r="B29959" s="2">
        <v>43434.416666666664</v>
      </c>
      <c r="C29959" s="1">
        <v>43434</v>
      </c>
      <c r="D29959">
        <v>5</v>
      </c>
      <c r="E29959">
        <v>1</v>
      </c>
      <c r="F29959" s="2">
        <v>43434.208333333336</v>
      </c>
      <c r="G29959" s="8" t="s">
        <v>378</v>
      </c>
      <c r="H29959" s="13" t="s">
        <v>379</v>
      </c>
      <c r="I29959" s="40">
        <v>80</v>
      </c>
      <c r="J29959" s="40">
        <v>57</v>
      </c>
      <c r="K29959" s="40">
        <v>1052</v>
      </c>
      <c r="L29959" s="40">
        <v>960</v>
      </c>
      <c r="M29959" s="101">
        <v>0</v>
      </c>
      <c r="N29959" s="101">
        <v>0</v>
      </c>
      <c r="W29959" s="40">
        <v>57</v>
      </c>
      <c r="X29959" s="40">
        <v>1052</v>
      </c>
      <c r="Y29959" s="40">
        <v>960</v>
      </c>
      <c r="Z29959" s="40">
        <v>35</v>
      </c>
      <c r="AA29959" s="40">
        <v>0</v>
      </c>
      <c r="AB29959" s="40">
        <v>0</v>
      </c>
      <c r="AD29959" s="40">
        <v>1052</v>
      </c>
      <c r="AE29959" s="40">
        <v>1052</v>
      </c>
      <c r="AW29959" s="40">
        <v>960</v>
      </c>
      <c r="AX29959" s="40">
        <v>-461</v>
      </c>
      <c r="AY29959" s="40">
        <v>1421</v>
      </c>
      <c r="AZ29959" s="40">
        <v>1</v>
      </c>
      <c r="BA29959" s="40">
        <v>1</v>
      </c>
      <c r="BB29959" s="40">
        <v>461</v>
      </c>
      <c r="BC29959" s="40">
        <v>1049</v>
      </c>
      <c r="BD29959" s="40">
        <v>0</v>
      </c>
      <c r="BE29959" s="40">
        <v>2470</v>
      </c>
      <c r="BF29959" s="40">
        <v>1</v>
      </c>
      <c r="BH29959" s="2">
        <v>43434.416666666664</v>
      </c>
      <c r="BI29959" s="2">
        <v>43434.416666666664</v>
      </c>
      <c r="BJ29959" s="2">
        <v>43434.416666666664</v>
      </c>
      <c r="BL29959">
        <v>0</v>
      </c>
      <c r="BM29959">
        <v>0</v>
      </c>
      <c r="BN29959">
        <v>0</v>
      </c>
      <c r="BO29959">
        <v>0</v>
      </c>
      <c r="BP29959">
        <v>5</v>
      </c>
      <c r="BQ29959" s="40">
        <v>5</v>
      </c>
      <c r="BR29959" s="40">
        <v>5</v>
      </c>
      <c r="BS29959" s="40">
        <v>5</v>
      </c>
      <c r="BT29959" s="40">
        <v>0</v>
      </c>
      <c r="BU29959">
        <v>0</v>
      </c>
      <c r="BV29959" s="8" t="s">
        <v>1629</v>
      </c>
      <c r="BW29959" s="8" t="s">
        <v>1630</v>
      </c>
      <c r="BX29959" s="8" t="s">
        <v>1631</v>
      </c>
      <c r="BY29959" s="8" t="s">
        <v>383</v>
      </c>
    </row>
    <row r="29960" spans="1:77">
      <c r="A29960" t="s">
        <v>117</v>
      </c>
      <c r="B29960" s="2">
        <v>43434.458333333336</v>
      </c>
      <c r="C29960" s="1">
        <v>43434</v>
      </c>
      <c r="D29960">
        <v>6</v>
      </c>
      <c r="E29960">
        <v>1</v>
      </c>
      <c r="F29960" s="2">
        <v>43434.25</v>
      </c>
      <c r="G29960" s="8" t="s">
        <v>378</v>
      </c>
      <c r="H29960" s="13" t="s">
        <v>379</v>
      </c>
      <c r="I29960" s="40">
        <v>80</v>
      </c>
      <c r="J29960" s="40">
        <v>53</v>
      </c>
      <c r="K29960" s="40">
        <v>1223</v>
      </c>
      <c r="L29960" s="40">
        <v>1133</v>
      </c>
      <c r="M29960" s="101">
        <v>0</v>
      </c>
      <c r="N29960" s="101">
        <v>0</v>
      </c>
      <c r="W29960" s="40">
        <v>53</v>
      </c>
      <c r="X29960" s="40">
        <v>1223</v>
      </c>
      <c r="Y29960" s="40">
        <v>1133</v>
      </c>
      <c r="Z29960" s="40">
        <v>37</v>
      </c>
      <c r="AA29960" s="40">
        <v>0</v>
      </c>
      <c r="AB29960" s="40">
        <v>0</v>
      </c>
      <c r="AD29960" s="40">
        <v>1223</v>
      </c>
      <c r="AE29960" s="40">
        <v>1223</v>
      </c>
      <c r="AW29960" s="40">
        <v>1133</v>
      </c>
      <c r="AX29960" s="40">
        <v>-553</v>
      </c>
      <c r="AY29960" s="40">
        <v>1686</v>
      </c>
      <c r="AZ29960" s="40">
        <v>1</v>
      </c>
      <c r="BA29960" s="40">
        <v>1</v>
      </c>
      <c r="BB29960" s="40">
        <v>553</v>
      </c>
      <c r="BC29960" s="40">
        <v>1070</v>
      </c>
      <c r="BD29960" s="40">
        <v>0</v>
      </c>
      <c r="BE29960" s="40">
        <v>2756</v>
      </c>
      <c r="BF29960" s="40">
        <v>1</v>
      </c>
      <c r="BH29960" s="2">
        <v>43434.458333333336</v>
      </c>
      <c r="BI29960" s="2">
        <v>43434.458333333336</v>
      </c>
      <c r="BJ29960" s="2">
        <v>43434.458333333336</v>
      </c>
      <c r="BL29960">
        <v>0</v>
      </c>
      <c r="BM29960">
        <v>0</v>
      </c>
      <c r="BN29960">
        <v>0</v>
      </c>
      <c r="BO29960">
        <v>0</v>
      </c>
      <c r="BP29960">
        <v>5</v>
      </c>
      <c r="BQ29960" s="40">
        <v>5</v>
      </c>
      <c r="BR29960" s="40">
        <v>5</v>
      </c>
      <c r="BS29960" s="40">
        <v>5</v>
      </c>
      <c r="BT29960" s="40">
        <v>0</v>
      </c>
      <c r="BU29960">
        <v>0</v>
      </c>
      <c r="BV29960" s="8" t="s">
        <v>1629</v>
      </c>
      <c r="BW29960" s="8" t="s">
        <v>1630</v>
      </c>
      <c r="BX29960" s="8" t="s">
        <v>1631</v>
      </c>
      <c r="BY29960" s="8" t="s">
        <v>383</v>
      </c>
    </row>
    <row r="29961" spans="1:77">
      <c r="A29961" t="s">
        <v>117</v>
      </c>
      <c r="B29961" s="2">
        <v>43434.5</v>
      </c>
      <c r="C29961" s="1">
        <v>43434</v>
      </c>
      <c r="D29961">
        <v>7</v>
      </c>
      <c r="E29961">
        <v>1</v>
      </c>
      <c r="F29961" s="2">
        <v>43434.291666666664</v>
      </c>
      <c r="G29961" s="8" t="s">
        <v>378</v>
      </c>
      <c r="H29961" s="13" t="s">
        <v>379</v>
      </c>
      <c r="I29961" s="40">
        <v>80</v>
      </c>
      <c r="J29961" s="40">
        <v>54</v>
      </c>
      <c r="K29961" s="40">
        <v>1409</v>
      </c>
      <c r="L29961" s="40">
        <v>1316</v>
      </c>
      <c r="M29961" s="101">
        <v>0</v>
      </c>
      <c r="N29961" s="101">
        <v>0</v>
      </c>
      <c r="W29961" s="40">
        <v>54</v>
      </c>
      <c r="X29961" s="40">
        <v>1409</v>
      </c>
      <c r="Y29961" s="40">
        <v>1316</v>
      </c>
      <c r="Z29961" s="40">
        <v>39</v>
      </c>
      <c r="AA29961" s="40">
        <v>0</v>
      </c>
      <c r="AB29961" s="40">
        <v>0</v>
      </c>
      <c r="AD29961" s="40">
        <v>1409</v>
      </c>
      <c r="AE29961" s="40">
        <v>1409</v>
      </c>
      <c r="AW29961" s="40">
        <v>1316</v>
      </c>
      <c r="AX29961" s="40">
        <v>-526</v>
      </c>
      <c r="AY29961" s="40">
        <v>1842</v>
      </c>
      <c r="AZ29961" s="40">
        <v>1</v>
      </c>
      <c r="BA29961" s="40">
        <v>1</v>
      </c>
      <c r="BB29961" s="40">
        <v>526</v>
      </c>
      <c r="BC29961" s="40">
        <v>1043</v>
      </c>
      <c r="BD29961" s="40">
        <v>0</v>
      </c>
      <c r="BE29961" s="40">
        <v>2885</v>
      </c>
      <c r="BF29961" s="40">
        <v>1</v>
      </c>
      <c r="BH29961" s="2">
        <v>43434.5</v>
      </c>
      <c r="BI29961" s="2">
        <v>43434.5</v>
      </c>
      <c r="BJ29961" s="2">
        <v>43434.5</v>
      </c>
      <c r="BL29961">
        <v>0</v>
      </c>
      <c r="BM29961">
        <v>0</v>
      </c>
      <c r="BN29961">
        <v>0</v>
      </c>
      <c r="BO29961">
        <v>0</v>
      </c>
      <c r="BP29961">
        <v>5</v>
      </c>
      <c r="BQ29961" s="40">
        <v>5</v>
      </c>
      <c r="BR29961" s="40">
        <v>5</v>
      </c>
      <c r="BS29961" s="40">
        <v>5</v>
      </c>
      <c r="BT29961" s="40">
        <v>0</v>
      </c>
      <c r="BU29961">
        <v>0</v>
      </c>
      <c r="BV29961" s="8" t="s">
        <v>1629</v>
      </c>
      <c r="BW29961" s="8" t="s">
        <v>1630</v>
      </c>
      <c r="BX29961" s="8" t="s">
        <v>1631</v>
      </c>
      <c r="BY29961" s="8" t="s">
        <v>383</v>
      </c>
    </row>
    <row r="29962" spans="1:77">
      <c r="A29962" t="s">
        <v>117</v>
      </c>
      <c r="B29962" s="2">
        <v>43434.541666666664</v>
      </c>
      <c r="C29962" s="1">
        <v>43434</v>
      </c>
      <c r="D29962">
        <v>8</v>
      </c>
      <c r="E29962">
        <v>1</v>
      </c>
      <c r="F29962" s="2">
        <v>43434.333333333336</v>
      </c>
      <c r="G29962" s="8" t="s">
        <v>378</v>
      </c>
      <c r="H29962" s="13" t="s">
        <v>379</v>
      </c>
      <c r="I29962" s="40">
        <v>80</v>
      </c>
      <c r="J29962" s="40">
        <v>46</v>
      </c>
      <c r="K29962" s="40">
        <v>1498</v>
      </c>
      <c r="L29962" s="40">
        <v>1414</v>
      </c>
      <c r="M29962" s="101">
        <v>0</v>
      </c>
      <c r="N29962" s="101">
        <v>0</v>
      </c>
      <c r="W29962" s="40">
        <v>46</v>
      </c>
      <c r="X29962" s="40">
        <v>1498</v>
      </c>
      <c r="Y29962" s="40">
        <v>1414</v>
      </c>
      <c r="Z29962" s="40">
        <v>38</v>
      </c>
      <c r="AA29962" s="40">
        <v>0</v>
      </c>
      <c r="AB29962" s="40">
        <v>0</v>
      </c>
      <c r="AD29962" s="40">
        <v>1498</v>
      </c>
      <c r="AE29962" s="40">
        <v>1498</v>
      </c>
      <c r="AW29962" s="40">
        <v>1414</v>
      </c>
      <c r="AX29962" s="40">
        <v>-435</v>
      </c>
      <c r="AY29962" s="40">
        <v>1849</v>
      </c>
      <c r="AZ29962" s="40">
        <v>1</v>
      </c>
      <c r="BA29962" s="40">
        <v>1</v>
      </c>
      <c r="BB29962" s="40">
        <v>435</v>
      </c>
      <c r="BC29962" s="40">
        <v>1020</v>
      </c>
      <c r="BD29962" s="40">
        <v>0</v>
      </c>
      <c r="BE29962" s="40">
        <v>2869</v>
      </c>
      <c r="BF29962" s="40">
        <v>1</v>
      </c>
      <c r="BH29962" s="2">
        <v>43434.541666666664</v>
      </c>
      <c r="BI29962" s="2">
        <v>43434.541666666664</v>
      </c>
      <c r="BJ29962" s="2">
        <v>43434.541666666664</v>
      </c>
      <c r="BL29962">
        <v>0</v>
      </c>
      <c r="BM29962">
        <v>0</v>
      </c>
      <c r="BN29962">
        <v>0</v>
      </c>
      <c r="BO29962">
        <v>0</v>
      </c>
      <c r="BP29962">
        <v>5</v>
      </c>
      <c r="BQ29962" s="40">
        <v>5</v>
      </c>
      <c r="BR29962" s="40">
        <v>5</v>
      </c>
      <c r="BS29962" s="40">
        <v>5</v>
      </c>
      <c r="BT29962" s="40">
        <v>0</v>
      </c>
      <c r="BU29962">
        <v>0</v>
      </c>
      <c r="BV29962" s="8" t="s">
        <v>1629</v>
      </c>
      <c r="BW29962" s="8" t="s">
        <v>1630</v>
      </c>
      <c r="BX29962" s="8" t="s">
        <v>1631</v>
      </c>
      <c r="BY29962" s="8" t="s">
        <v>383</v>
      </c>
    </row>
    <row r="29963" spans="1:77">
      <c r="A29963" t="s">
        <v>117</v>
      </c>
      <c r="B29963" s="2">
        <v>43434.583333333336</v>
      </c>
      <c r="C29963" s="1">
        <v>43434</v>
      </c>
      <c r="D29963">
        <v>9</v>
      </c>
      <c r="E29963">
        <v>1</v>
      </c>
      <c r="F29963" s="2">
        <v>43434.375</v>
      </c>
      <c r="G29963" s="8" t="s">
        <v>378</v>
      </c>
      <c r="H29963" s="13" t="s">
        <v>379</v>
      </c>
      <c r="I29963" s="40">
        <v>80</v>
      </c>
      <c r="J29963" s="40">
        <v>61</v>
      </c>
      <c r="K29963" s="40">
        <v>1582</v>
      </c>
      <c r="L29963" s="40">
        <v>1483</v>
      </c>
      <c r="M29963" s="101">
        <v>0</v>
      </c>
      <c r="N29963" s="101">
        <v>0</v>
      </c>
      <c r="W29963" s="40">
        <v>61</v>
      </c>
      <c r="X29963" s="40">
        <v>1582</v>
      </c>
      <c r="Y29963" s="40">
        <v>1483</v>
      </c>
      <c r="Z29963" s="40">
        <v>38</v>
      </c>
      <c r="AA29963" s="40">
        <v>0</v>
      </c>
      <c r="AB29963" s="40">
        <v>0</v>
      </c>
      <c r="AD29963" s="40">
        <v>1582</v>
      </c>
      <c r="AE29963" s="40">
        <v>1582</v>
      </c>
      <c r="AW29963" s="40">
        <v>1483</v>
      </c>
      <c r="AX29963" s="40">
        <v>-477</v>
      </c>
      <c r="AY29963" s="40">
        <v>1960</v>
      </c>
      <c r="AZ29963" s="40">
        <v>1</v>
      </c>
      <c r="BA29963" s="40">
        <v>1</v>
      </c>
      <c r="BB29963" s="40">
        <v>477</v>
      </c>
      <c r="BC29963" s="40">
        <v>1042</v>
      </c>
      <c r="BD29963" s="40">
        <v>0</v>
      </c>
      <c r="BE29963" s="40">
        <v>3002</v>
      </c>
      <c r="BF29963" s="40">
        <v>1</v>
      </c>
      <c r="BH29963" s="2">
        <v>43434.583333333336</v>
      </c>
      <c r="BI29963" s="2">
        <v>43434.583333333336</v>
      </c>
      <c r="BJ29963" s="2">
        <v>43434.583333333336</v>
      </c>
      <c r="BL29963">
        <v>0</v>
      </c>
      <c r="BM29963">
        <v>0</v>
      </c>
      <c r="BN29963">
        <v>0</v>
      </c>
      <c r="BO29963">
        <v>0</v>
      </c>
      <c r="BP29963">
        <v>5</v>
      </c>
      <c r="BQ29963" s="40">
        <v>5</v>
      </c>
      <c r="BR29963" s="40">
        <v>5</v>
      </c>
      <c r="BS29963" s="40">
        <v>5</v>
      </c>
      <c r="BT29963" s="40">
        <v>0</v>
      </c>
      <c r="BU29963">
        <v>0</v>
      </c>
      <c r="BV29963" s="8" t="s">
        <v>1629</v>
      </c>
      <c r="BW29963" s="8" t="s">
        <v>1630</v>
      </c>
      <c r="BX29963" s="8" t="s">
        <v>1631</v>
      </c>
      <c r="BY29963" s="8" t="s">
        <v>383</v>
      </c>
    </row>
    <row r="29964" spans="1:77">
      <c r="A29964" t="s">
        <v>117</v>
      </c>
      <c r="B29964" s="2">
        <v>43434.625</v>
      </c>
      <c r="C29964" s="1">
        <v>43434</v>
      </c>
      <c r="D29964">
        <v>10</v>
      </c>
      <c r="E29964">
        <v>1</v>
      </c>
      <c r="F29964" s="2">
        <v>43434.416666666664</v>
      </c>
      <c r="G29964" s="8" t="s">
        <v>378</v>
      </c>
      <c r="H29964" s="13" t="s">
        <v>379</v>
      </c>
      <c r="I29964" s="40">
        <v>80</v>
      </c>
      <c r="J29964" s="40">
        <v>47</v>
      </c>
      <c r="K29964" s="40">
        <v>1567</v>
      </c>
      <c r="L29964" s="40">
        <v>1482</v>
      </c>
      <c r="M29964" s="101">
        <v>0</v>
      </c>
      <c r="N29964" s="101">
        <v>0</v>
      </c>
      <c r="W29964" s="40">
        <v>47</v>
      </c>
      <c r="X29964" s="40">
        <v>1567</v>
      </c>
      <c r="Y29964" s="40">
        <v>1482</v>
      </c>
      <c r="Z29964" s="40">
        <v>38</v>
      </c>
      <c r="AA29964" s="40">
        <v>0</v>
      </c>
      <c r="AB29964" s="40">
        <v>0</v>
      </c>
      <c r="AD29964" s="40">
        <v>1567</v>
      </c>
      <c r="AE29964" s="40">
        <v>1567</v>
      </c>
      <c r="AW29964" s="40">
        <v>1482</v>
      </c>
      <c r="AX29964" s="40">
        <v>-457</v>
      </c>
      <c r="AY29964" s="40">
        <v>1939</v>
      </c>
      <c r="AZ29964" s="40">
        <v>1</v>
      </c>
      <c r="BA29964" s="40">
        <v>1</v>
      </c>
      <c r="BB29964" s="40">
        <v>457</v>
      </c>
      <c r="BC29964" s="40">
        <v>1089</v>
      </c>
      <c r="BD29964" s="40">
        <v>0</v>
      </c>
      <c r="BE29964" s="40">
        <v>3028</v>
      </c>
      <c r="BF29964" s="40">
        <v>1</v>
      </c>
      <c r="BH29964" s="2">
        <v>43434.625</v>
      </c>
      <c r="BI29964" s="2">
        <v>43434.625</v>
      </c>
      <c r="BJ29964" s="2">
        <v>43434.625</v>
      </c>
      <c r="BL29964">
        <v>0</v>
      </c>
      <c r="BM29964">
        <v>0</v>
      </c>
      <c r="BN29964">
        <v>0</v>
      </c>
      <c r="BO29964">
        <v>0</v>
      </c>
      <c r="BP29964">
        <v>5</v>
      </c>
      <c r="BQ29964" s="40">
        <v>5</v>
      </c>
      <c r="BR29964" s="40">
        <v>5</v>
      </c>
      <c r="BS29964" s="40">
        <v>5</v>
      </c>
      <c r="BT29964" s="40">
        <v>0</v>
      </c>
      <c r="BU29964">
        <v>0</v>
      </c>
      <c r="BV29964" s="8" t="s">
        <v>1629</v>
      </c>
      <c r="BW29964" s="8" t="s">
        <v>1630</v>
      </c>
      <c r="BX29964" s="8" t="s">
        <v>1631</v>
      </c>
      <c r="BY29964" s="8" t="s">
        <v>383</v>
      </c>
    </row>
    <row r="29965" spans="1:77">
      <c r="A29965" t="s">
        <v>117</v>
      </c>
      <c r="B29965" s="2">
        <v>43434.666666666664</v>
      </c>
      <c r="C29965" s="1">
        <v>43434</v>
      </c>
      <c r="D29965">
        <v>11</v>
      </c>
      <c r="E29965">
        <v>1</v>
      </c>
      <c r="F29965" s="2">
        <v>43434.458333333336</v>
      </c>
      <c r="G29965" s="8" t="s">
        <v>378</v>
      </c>
      <c r="H29965" s="13" t="s">
        <v>379</v>
      </c>
      <c r="I29965" s="40">
        <v>80</v>
      </c>
      <c r="J29965" s="40">
        <v>50</v>
      </c>
      <c r="K29965" s="40">
        <v>1578</v>
      </c>
      <c r="L29965" s="40">
        <v>1490</v>
      </c>
      <c r="M29965" s="101">
        <v>0</v>
      </c>
      <c r="N29965" s="101">
        <v>0</v>
      </c>
      <c r="W29965" s="40">
        <v>50</v>
      </c>
      <c r="X29965" s="40">
        <v>1578</v>
      </c>
      <c r="Y29965" s="40">
        <v>1490</v>
      </c>
      <c r="Z29965" s="40">
        <v>38</v>
      </c>
      <c r="AA29965" s="40">
        <v>0</v>
      </c>
      <c r="AB29965" s="40">
        <v>0</v>
      </c>
      <c r="AD29965" s="40">
        <v>1578</v>
      </c>
      <c r="AE29965" s="40">
        <v>1578</v>
      </c>
      <c r="AW29965" s="40">
        <v>1490</v>
      </c>
      <c r="AX29965" s="40">
        <v>-440</v>
      </c>
      <c r="AY29965" s="40">
        <v>1930</v>
      </c>
      <c r="AZ29965" s="40">
        <v>1</v>
      </c>
      <c r="BA29965" s="40">
        <v>1</v>
      </c>
      <c r="BB29965" s="40">
        <v>440</v>
      </c>
      <c r="BC29965" s="40">
        <v>1153</v>
      </c>
      <c r="BD29965" s="40">
        <v>0</v>
      </c>
      <c r="BE29965" s="40">
        <v>3083</v>
      </c>
      <c r="BF29965" s="40">
        <v>1</v>
      </c>
      <c r="BH29965" s="2">
        <v>43434.666666666664</v>
      </c>
      <c r="BI29965" s="2">
        <v>43434.666666666664</v>
      </c>
      <c r="BJ29965" s="2">
        <v>43434.666666666664</v>
      </c>
      <c r="BL29965">
        <v>0</v>
      </c>
      <c r="BM29965">
        <v>0</v>
      </c>
      <c r="BN29965">
        <v>0</v>
      </c>
      <c r="BO29965">
        <v>0</v>
      </c>
      <c r="BP29965">
        <v>5</v>
      </c>
      <c r="BQ29965" s="40">
        <v>5</v>
      </c>
      <c r="BR29965" s="40">
        <v>5</v>
      </c>
      <c r="BS29965" s="40">
        <v>5</v>
      </c>
      <c r="BT29965" s="40">
        <v>0</v>
      </c>
      <c r="BU29965">
        <v>0</v>
      </c>
      <c r="BV29965" s="8" t="s">
        <v>1629</v>
      </c>
      <c r="BW29965" s="8" t="s">
        <v>1630</v>
      </c>
      <c r="BX29965" s="8" t="s">
        <v>1631</v>
      </c>
      <c r="BY29965" s="8" t="s">
        <v>383</v>
      </c>
    </row>
    <row r="29966" spans="1:77">
      <c r="A29966" t="s">
        <v>117</v>
      </c>
      <c r="B29966" s="2">
        <v>43434.708333333336</v>
      </c>
      <c r="C29966" s="1">
        <v>43434</v>
      </c>
      <c r="D29966">
        <v>12</v>
      </c>
      <c r="E29966">
        <v>1</v>
      </c>
      <c r="F29966" s="2">
        <v>43434.5</v>
      </c>
      <c r="G29966" s="8" t="s">
        <v>378</v>
      </c>
      <c r="H29966" s="13" t="s">
        <v>379</v>
      </c>
      <c r="I29966" s="40">
        <v>80</v>
      </c>
      <c r="J29966" s="40">
        <v>43</v>
      </c>
      <c r="K29966" s="40">
        <v>1583</v>
      </c>
      <c r="L29966" s="40">
        <v>1500</v>
      </c>
      <c r="M29966" s="101">
        <v>0</v>
      </c>
      <c r="N29966" s="101">
        <v>0</v>
      </c>
      <c r="W29966" s="40">
        <v>43</v>
      </c>
      <c r="X29966" s="40">
        <v>1583</v>
      </c>
      <c r="Y29966" s="40">
        <v>1500</v>
      </c>
      <c r="Z29966" s="40">
        <v>40</v>
      </c>
      <c r="AA29966" s="40">
        <v>0</v>
      </c>
      <c r="AB29966" s="40">
        <v>0</v>
      </c>
      <c r="AD29966" s="40">
        <v>1583</v>
      </c>
      <c r="AE29966" s="40">
        <v>1583</v>
      </c>
      <c r="AW29966" s="40">
        <v>1500</v>
      </c>
      <c r="AX29966" s="40">
        <v>-472</v>
      </c>
      <c r="AY29966" s="40">
        <v>1972</v>
      </c>
      <c r="AZ29966" s="40">
        <v>1</v>
      </c>
      <c r="BA29966" s="40">
        <v>1</v>
      </c>
      <c r="BB29966" s="40">
        <v>472</v>
      </c>
      <c r="BC29966" s="40">
        <v>1191</v>
      </c>
      <c r="BD29966" s="40">
        <v>0</v>
      </c>
      <c r="BE29966" s="40">
        <v>3163</v>
      </c>
      <c r="BF29966" s="40">
        <v>1</v>
      </c>
      <c r="BH29966" s="2">
        <v>43434.708333333336</v>
      </c>
      <c r="BI29966" s="2">
        <v>43434.708333333336</v>
      </c>
      <c r="BJ29966" s="2">
        <v>43434.708333333336</v>
      </c>
      <c r="BL29966">
        <v>0</v>
      </c>
      <c r="BM29966">
        <v>0</v>
      </c>
      <c r="BN29966">
        <v>0</v>
      </c>
      <c r="BO29966">
        <v>0</v>
      </c>
      <c r="BP29966">
        <v>5</v>
      </c>
      <c r="BQ29966" s="40">
        <v>5</v>
      </c>
      <c r="BR29966" s="40">
        <v>5</v>
      </c>
      <c r="BS29966" s="40">
        <v>5</v>
      </c>
      <c r="BT29966" s="40">
        <v>0</v>
      </c>
      <c r="BU29966">
        <v>0</v>
      </c>
      <c r="BV29966" s="8" t="s">
        <v>1629</v>
      </c>
      <c r="BW29966" s="8" t="s">
        <v>1630</v>
      </c>
      <c r="BX29966" s="8" t="s">
        <v>1631</v>
      </c>
      <c r="BY29966" s="8" t="s">
        <v>383</v>
      </c>
    </row>
    <row r="29967" spans="1:77">
      <c r="A29967" t="s">
        <v>117</v>
      </c>
      <c r="B29967" s="2">
        <v>43434.75</v>
      </c>
      <c r="C29967" s="1">
        <v>43434</v>
      </c>
      <c r="D29967">
        <v>13</v>
      </c>
      <c r="E29967">
        <v>1</v>
      </c>
      <c r="F29967" s="2">
        <v>43434.541666666664</v>
      </c>
      <c r="G29967" s="8" t="s">
        <v>378</v>
      </c>
      <c r="H29967" s="13" t="s">
        <v>379</v>
      </c>
      <c r="I29967" s="40">
        <v>80</v>
      </c>
      <c r="J29967" s="40">
        <v>49</v>
      </c>
      <c r="K29967" s="40">
        <v>1590</v>
      </c>
      <c r="L29967" s="40">
        <v>1500</v>
      </c>
      <c r="M29967" s="101">
        <v>0</v>
      </c>
      <c r="N29967" s="101">
        <v>0</v>
      </c>
      <c r="W29967" s="40">
        <v>49</v>
      </c>
      <c r="X29967" s="40">
        <v>1590</v>
      </c>
      <c r="Y29967" s="40">
        <v>1500</v>
      </c>
      <c r="Z29967" s="40">
        <v>41</v>
      </c>
      <c r="AA29967" s="40">
        <v>0</v>
      </c>
      <c r="AB29967" s="40">
        <v>0</v>
      </c>
      <c r="AD29967" s="40">
        <v>1590</v>
      </c>
      <c r="AE29967" s="40">
        <v>1590</v>
      </c>
      <c r="AW29967" s="40">
        <v>1500</v>
      </c>
      <c r="AX29967" s="40">
        <v>-424</v>
      </c>
      <c r="AY29967" s="40">
        <v>1924</v>
      </c>
      <c r="AZ29967" s="40">
        <v>1</v>
      </c>
      <c r="BA29967" s="40">
        <v>1</v>
      </c>
      <c r="BB29967" s="40">
        <v>424</v>
      </c>
      <c r="BC29967" s="40">
        <v>1161</v>
      </c>
      <c r="BD29967" s="40">
        <v>0</v>
      </c>
      <c r="BE29967" s="40">
        <v>3085</v>
      </c>
      <c r="BF29967" s="40">
        <v>1</v>
      </c>
      <c r="BH29967" s="2">
        <v>43434.75</v>
      </c>
      <c r="BI29967" s="2">
        <v>43434.75</v>
      </c>
      <c r="BJ29967" s="2">
        <v>43434.75</v>
      </c>
      <c r="BL29967">
        <v>0</v>
      </c>
      <c r="BM29967">
        <v>0</v>
      </c>
      <c r="BN29967">
        <v>0</v>
      </c>
      <c r="BO29967">
        <v>0</v>
      </c>
      <c r="BP29967">
        <v>5</v>
      </c>
      <c r="BQ29967" s="40">
        <v>5</v>
      </c>
      <c r="BR29967" s="40">
        <v>5</v>
      </c>
      <c r="BS29967" s="40">
        <v>5</v>
      </c>
      <c r="BT29967" s="40">
        <v>0</v>
      </c>
      <c r="BU29967">
        <v>0</v>
      </c>
      <c r="BV29967" s="8" t="s">
        <v>1629</v>
      </c>
      <c r="BW29967" s="8" t="s">
        <v>1630</v>
      </c>
      <c r="BX29967" s="8" t="s">
        <v>1631</v>
      </c>
      <c r="BY29967" s="8" t="s">
        <v>383</v>
      </c>
    </row>
    <row r="29968" spans="1:77">
      <c r="A29968" t="s">
        <v>117</v>
      </c>
      <c r="B29968" s="2">
        <v>43434.791666666664</v>
      </c>
      <c r="C29968" s="1">
        <v>43434</v>
      </c>
      <c r="D29968">
        <v>14</v>
      </c>
      <c r="E29968">
        <v>1</v>
      </c>
      <c r="F29968" s="2">
        <v>43434.583333333336</v>
      </c>
      <c r="G29968" s="8" t="s">
        <v>378</v>
      </c>
      <c r="H29968" s="13" t="s">
        <v>379</v>
      </c>
      <c r="I29968" s="40">
        <v>80</v>
      </c>
      <c r="J29968" s="40">
        <v>47</v>
      </c>
      <c r="K29968" s="40">
        <v>1596</v>
      </c>
      <c r="L29968" s="40">
        <v>1508</v>
      </c>
      <c r="M29968" s="101">
        <v>0</v>
      </c>
      <c r="N29968" s="101">
        <v>0</v>
      </c>
      <c r="W29968" s="40">
        <v>47</v>
      </c>
      <c r="X29968" s="40">
        <v>1596</v>
      </c>
      <c r="Y29968" s="40">
        <v>1508</v>
      </c>
      <c r="Z29968" s="40">
        <v>41</v>
      </c>
      <c r="AA29968" s="40">
        <v>0</v>
      </c>
      <c r="AB29968" s="40">
        <v>0</v>
      </c>
      <c r="AD29968" s="40">
        <v>1596</v>
      </c>
      <c r="AE29968" s="40">
        <v>1596</v>
      </c>
      <c r="AW29968" s="40">
        <v>1508</v>
      </c>
      <c r="AX29968" s="40">
        <v>-342</v>
      </c>
      <c r="AY29968" s="40">
        <v>1850</v>
      </c>
      <c r="AZ29968" s="40">
        <v>1</v>
      </c>
      <c r="BA29968" s="40">
        <v>1</v>
      </c>
      <c r="BB29968" s="40">
        <v>342</v>
      </c>
      <c r="BC29968" s="40">
        <v>1244</v>
      </c>
      <c r="BD29968" s="40">
        <v>0</v>
      </c>
      <c r="BE29968" s="40">
        <v>3094</v>
      </c>
      <c r="BF29968" s="40">
        <v>1</v>
      </c>
      <c r="BH29968" s="2">
        <v>43434.791666666664</v>
      </c>
      <c r="BI29968" s="2">
        <v>43434.791666666664</v>
      </c>
      <c r="BJ29968" s="2">
        <v>43434.791666666664</v>
      </c>
      <c r="BL29968">
        <v>0</v>
      </c>
      <c r="BM29968">
        <v>0</v>
      </c>
      <c r="BN29968">
        <v>0</v>
      </c>
      <c r="BO29968">
        <v>0</v>
      </c>
      <c r="BP29968">
        <v>5</v>
      </c>
      <c r="BQ29968" s="40">
        <v>5</v>
      </c>
      <c r="BR29968" s="40">
        <v>5</v>
      </c>
      <c r="BS29968" s="40">
        <v>5</v>
      </c>
      <c r="BT29968" s="40">
        <v>0</v>
      </c>
      <c r="BU29968">
        <v>0</v>
      </c>
      <c r="BV29968" s="8" t="s">
        <v>1629</v>
      </c>
      <c r="BW29968" s="8" t="s">
        <v>1630</v>
      </c>
      <c r="BX29968" s="8" t="s">
        <v>1631</v>
      </c>
      <c r="BY29968" s="8" t="s">
        <v>383</v>
      </c>
    </row>
    <row r="29969" spans="1:77">
      <c r="A29969" t="s">
        <v>117</v>
      </c>
      <c r="B29969" s="2">
        <v>43434.833333333336</v>
      </c>
      <c r="C29969" s="1">
        <v>43434</v>
      </c>
      <c r="D29969">
        <v>15</v>
      </c>
      <c r="E29969">
        <v>1</v>
      </c>
      <c r="F29969" s="2">
        <v>43434.625</v>
      </c>
      <c r="G29969" s="8" t="s">
        <v>378</v>
      </c>
      <c r="H29969" s="13" t="s">
        <v>379</v>
      </c>
      <c r="I29969" s="40">
        <v>80</v>
      </c>
      <c r="J29969" s="40">
        <v>41</v>
      </c>
      <c r="K29969" s="40">
        <v>1581</v>
      </c>
      <c r="L29969" s="40">
        <v>1499</v>
      </c>
      <c r="M29969" s="101">
        <v>0</v>
      </c>
      <c r="N29969" s="101">
        <v>0</v>
      </c>
      <c r="W29969" s="40">
        <v>41</v>
      </c>
      <c r="X29969" s="40">
        <v>1581</v>
      </c>
      <c r="Y29969" s="40">
        <v>1499</v>
      </c>
      <c r="Z29969" s="40">
        <v>41</v>
      </c>
      <c r="AA29969" s="40">
        <v>0</v>
      </c>
      <c r="AB29969" s="40">
        <v>0</v>
      </c>
      <c r="AD29969" s="40">
        <v>1581</v>
      </c>
      <c r="AE29969" s="40">
        <v>1581</v>
      </c>
      <c r="AW29969" s="40">
        <v>1499</v>
      </c>
      <c r="AX29969" s="40">
        <v>-420</v>
      </c>
      <c r="AY29969" s="40">
        <v>1919</v>
      </c>
      <c r="AZ29969" s="40">
        <v>1</v>
      </c>
      <c r="BA29969" s="40">
        <v>1</v>
      </c>
      <c r="BB29969" s="40">
        <v>420</v>
      </c>
      <c r="BC29969" s="40">
        <v>1260</v>
      </c>
      <c r="BD29969" s="40">
        <v>0</v>
      </c>
      <c r="BE29969" s="40">
        <v>3179</v>
      </c>
      <c r="BF29969" s="40">
        <v>1</v>
      </c>
      <c r="BH29969" s="2">
        <v>43434.833333333336</v>
      </c>
      <c r="BI29969" s="2">
        <v>43434.833333333336</v>
      </c>
      <c r="BJ29969" s="2">
        <v>43434.833333333336</v>
      </c>
      <c r="BL29969">
        <v>0</v>
      </c>
      <c r="BM29969">
        <v>0</v>
      </c>
      <c r="BN29969">
        <v>0</v>
      </c>
      <c r="BO29969">
        <v>0</v>
      </c>
      <c r="BP29969">
        <v>5</v>
      </c>
      <c r="BQ29969" s="40">
        <v>5</v>
      </c>
      <c r="BR29969" s="40">
        <v>5</v>
      </c>
      <c r="BS29969" s="40">
        <v>5</v>
      </c>
      <c r="BT29969" s="40">
        <v>0</v>
      </c>
      <c r="BU29969">
        <v>0</v>
      </c>
      <c r="BV29969" s="8" t="s">
        <v>1629</v>
      </c>
      <c r="BW29969" s="8" t="s">
        <v>1630</v>
      </c>
      <c r="BX29969" s="8" t="s">
        <v>1631</v>
      </c>
      <c r="BY29969" s="8" t="s">
        <v>383</v>
      </c>
    </row>
    <row r="29970" spans="1:77">
      <c r="A29970" t="s">
        <v>117</v>
      </c>
      <c r="B29970" s="2">
        <v>43434.875</v>
      </c>
      <c r="C29970" s="1">
        <v>43434</v>
      </c>
      <c r="D29970">
        <v>16</v>
      </c>
      <c r="E29970">
        <v>1</v>
      </c>
      <c r="F29970" s="2">
        <v>43434.666666666664</v>
      </c>
      <c r="G29970" s="8" t="s">
        <v>378</v>
      </c>
      <c r="H29970" s="13" t="s">
        <v>379</v>
      </c>
      <c r="I29970" s="40">
        <v>80</v>
      </c>
      <c r="J29970" s="40">
        <v>47</v>
      </c>
      <c r="K29970" s="40">
        <v>1595</v>
      </c>
      <c r="L29970" s="40">
        <v>1507</v>
      </c>
      <c r="M29970" s="101">
        <v>0</v>
      </c>
      <c r="N29970" s="101">
        <v>0</v>
      </c>
      <c r="W29970" s="40">
        <v>47</v>
      </c>
      <c r="X29970" s="40">
        <v>1595</v>
      </c>
      <c r="Y29970" s="40">
        <v>1507</v>
      </c>
      <c r="Z29970" s="40">
        <v>41</v>
      </c>
      <c r="AA29970" s="40">
        <v>0</v>
      </c>
      <c r="AB29970" s="40">
        <v>0</v>
      </c>
      <c r="AD29970" s="40">
        <v>1595</v>
      </c>
      <c r="AE29970" s="40">
        <v>1595</v>
      </c>
      <c r="AW29970" s="40">
        <v>1507</v>
      </c>
      <c r="AX29970" s="40">
        <v>-371</v>
      </c>
      <c r="AY29970" s="40">
        <v>1878</v>
      </c>
      <c r="AZ29970" s="40">
        <v>1</v>
      </c>
      <c r="BA29970" s="40">
        <v>1</v>
      </c>
      <c r="BB29970" s="40">
        <v>371</v>
      </c>
      <c r="BC29970" s="40">
        <v>1280</v>
      </c>
      <c r="BD29970" s="40">
        <v>0</v>
      </c>
      <c r="BE29970" s="40">
        <v>3158</v>
      </c>
      <c r="BF29970" s="40">
        <v>1</v>
      </c>
      <c r="BH29970" s="2">
        <v>43434.875</v>
      </c>
      <c r="BI29970" s="2">
        <v>43434.875</v>
      </c>
      <c r="BJ29970" s="2">
        <v>43434.875</v>
      </c>
      <c r="BL29970">
        <v>0</v>
      </c>
      <c r="BM29970">
        <v>0</v>
      </c>
      <c r="BN29970">
        <v>0</v>
      </c>
      <c r="BO29970">
        <v>0</v>
      </c>
      <c r="BP29970">
        <v>5</v>
      </c>
      <c r="BQ29970" s="40">
        <v>5</v>
      </c>
      <c r="BR29970" s="40">
        <v>5</v>
      </c>
      <c r="BS29970" s="40">
        <v>5</v>
      </c>
      <c r="BT29970" s="40">
        <v>0</v>
      </c>
      <c r="BU29970">
        <v>0</v>
      </c>
      <c r="BV29970" s="8" t="s">
        <v>1629</v>
      </c>
      <c r="BW29970" s="8" t="s">
        <v>1630</v>
      </c>
      <c r="BX29970" s="8" t="s">
        <v>1631</v>
      </c>
      <c r="BY29970" s="8" t="s">
        <v>383</v>
      </c>
    </row>
    <row r="29971" spans="1:77">
      <c r="A29971" t="s">
        <v>117</v>
      </c>
      <c r="B29971" s="2">
        <v>43434.916666666664</v>
      </c>
      <c r="C29971" s="1">
        <v>43434</v>
      </c>
      <c r="D29971">
        <v>17</v>
      </c>
      <c r="E29971">
        <v>1</v>
      </c>
      <c r="F29971" s="2">
        <v>43434.708333333336</v>
      </c>
      <c r="G29971" s="8" t="s">
        <v>378</v>
      </c>
      <c r="H29971" s="13" t="s">
        <v>379</v>
      </c>
      <c r="I29971" s="40">
        <v>80</v>
      </c>
      <c r="J29971" s="40">
        <v>52</v>
      </c>
      <c r="K29971" s="40">
        <v>1599</v>
      </c>
      <c r="L29971" s="40">
        <v>1505</v>
      </c>
      <c r="M29971" s="101">
        <v>0</v>
      </c>
      <c r="N29971" s="101">
        <v>0</v>
      </c>
      <c r="W29971" s="40">
        <v>52</v>
      </c>
      <c r="X29971" s="40">
        <v>1599</v>
      </c>
      <c r="Y29971" s="40">
        <v>1505</v>
      </c>
      <c r="Z29971" s="40">
        <v>42</v>
      </c>
      <c r="AA29971" s="40">
        <v>0</v>
      </c>
      <c r="AB29971" s="40">
        <v>0</v>
      </c>
      <c r="AD29971" s="40">
        <v>1599</v>
      </c>
      <c r="AE29971" s="40">
        <v>1599</v>
      </c>
      <c r="AW29971" s="40">
        <v>1505</v>
      </c>
      <c r="AX29971" s="40">
        <v>-407</v>
      </c>
      <c r="AY29971" s="40">
        <v>1912</v>
      </c>
      <c r="AZ29971" s="40">
        <v>1</v>
      </c>
      <c r="BA29971" s="40">
        <v>1</v>
      </c>
      <c r="BB29971" s="40">
        <v>407</v>
      </c>
      <c r="BC29971" s="40">
        <v>1207</v>
      </c>
      <c r="BD29971" s="40">
        <v>0</v>
      </c>
      <c r="BE29971" s="40">
        <v>3119</v>
      </c>
      <c r="BF29971" s="40">
        <v>1</v>
      </c>
      <c r="BH29971" s="2">
        <v>43434.916666666664</v>
      </c>
      <c r="BI29971" s="2">
        <v>43434.916666666664</v>
      </c>
      <c r="BJ29971" s="2">
        <v>43434.916666666664</v>
      </c>
      <c r="BL29971">
        <v>0</v>
      </c>
      <c r="BM29971">
        <v>0</v>
      </c>
      <c r="BN29971">
        <v>0</v>
      </c>
      <c r="BO29971">
        <v>0</v>
      </c>
      <c r="BP29971">
        <v>5</v>
      </c>
      <c r="BQ29971" s="40">
        <v>5</v>
      </c>
      <c r="BR29971" s="40">
        <v>5</v>
      </c>
      <c r="BS29971" s="40">
        <v>5</v>
      </c>
      <c r="BT29971" s="40">
        <v>0</v>
      </c>
      <c r="BU29971">
        <v>0</v>
      </c>
      <c r="BV29971" s="8" t="s">
        <v>1629</v>
      </c>
      <c r="BW29971" s="8" t="s">
        <v>1630</v>
      </c>
      <c r="BX29971" s="8" t="s">
        <v>1631</v>
      </c>
      <c r="BY29971" s="8" t="s">
        <v>383</v>
      </c>
    </row>
    <row r="29972" spans="1:77">
      <c r="A29972" t="s">
        <v>117</v>
      </c>
      <c r="B29972" s="2">
        <v>43434.958333333336</v>
      </c>
      <c r="C29972" s="1">
        <v>43434</v>
      </c>
      <c r="D29972">
        <v>18</v>
      </c>
      <c r="E29972">
        <v>1</v>
      </c>
      <c r="F29972" s="2">
        <v>43434.75</v>
      </c>
      <c r="G29972" s="8" t="s">
        <v>378</v>
      </c>
      <c r="H29972" s="13" t="s">
        <v>379</v>
      </c>
      <c r="I29972" s="40">
        <v>80</v>
      </c>
      <c r="J29972" s="40">
        <v>41</v>
      </c>
      <c r="K29972" s="40">
        <v>1587</v>
      </c>
      <c r="L29972" s="40">
        <v>1504</v>
      </c>
      <c r="M29972" s="101">
        <v>0</v>
      </c>
      <c r="N29972" s="101">
        <v>0</v>
      </c>
      <c r="W29972" s="40">
        <v>41</v>
      </c>
      <c r="X29972" s="40">
        <v>1587</v>
      </c>
      <c r="Y29972" s="40">
        <v>1504</v>
      </c>
      <c r="Z29972" s="40">
        <v>42</v>
      </c>
      <c r="AA29972" s="40">
        <v>0</v>
      </c>
      <c r="AB29972" s="40">
        <v>0</v>
      </c>
      <c r="AD29972" s="40">
        <v>1587</v>
      </c>
      <c r="AE29972" s="40">
        <v>1587</v>
      </c>
      <c r="AW29972" s="40">
        <v>1504</v>
      </c>
      <c r="AX29972" s="40">
        <v>-499</v>
      </c>
      <c r="AY29972" s="40">
        <v>2003</v>
      </c>
      <c r="AZ29972" s="40">
        <v>1</v>
      </c>
      <c r="BA29972" s="40">
        <v>1</v>
      </c>
      <c r="BB29972" s="40">
        <v>499</v>
      </c>
      <c r="BC29972" s="40">
        <v>1176</v>
      </c>
      <c r="BD29972" s="40">
        <v>0</v>
      </c>
      <c r="BE29972" s="40">
        <v>3179</v>
      </c>
      <c r="BF29972" s="40">
        <v>1</v>
      </c>
      <c r="BH29972" s="2">
        <v>43434.958333333336</v>
      </c>
      <c r="BI29972" s="2">
        <v>43434.958333333336</v>
      </c>
      <c r="BJ29972" s="2">
        <v>43434.958333333336</v>
      </c>
      <c r="BL29972">
        <v>0</v>
      </c>
      <c r="BM29972">
        <v>0</v>
      </c>
      <c r="BN29972">
        <v>0</v>
      </c>
      <c r="BO29972">
        <v>0</v>
      </c>
      <c r="BP29972">
        <v>5</v>
      </c>
      <c r="BQ29972" s="40">
        <v>5</v>
      </c>
      <c r="BR29972" s="40">
        <v>5</v>
      </c>
      <c r="BS29972" s="40">
        <v>5</v>
      </c>
      <c r="BT29972" s="40">
        <v>0</v>
      </c>
      <c r="BU29972">
        <v>0</v>
      </c>
      <c r="BV29972" s="8" t="s">
        <v>1629</v>
      </c>
      <c r="BW29972" s="8" t="s">
        <v>1630</v>
      </c>
      <c r="BX29972" s="8" t="s">
        <v>1631</v>
      </c>
      <c r="BY29972" s="8" t="s">
        <v>383</v>
      </c>
    </row>
    <row r="29973" spans="1:77">
      <c r="A29973" t="s">
        <v>117</v>
      </c>
      <c r="B29973" s="2">
        <v>43435</v>
      </c>
      <c r="C29973" s="1">
        <v>43434</v>
      </c>
      <c r="D29973">
        <v>19</v>
      </c>
      <c r="E29973">
        <v>1</v>
      </c>
      <c r="F29973" s="2">
        <v>43434.791666666664</v>
      </c>
      <c r="G29973" s="8" t="s">
        <v>378</v>
      </c>
      <c r="H29973" s="13" t="s">
        <v>379</v>
      </c>
      <c r="I29973" s="40">
        <v>80</v>
      </c>
      <c r="J29973" s="40">
        <v>52</v>
      </c>
      <c r="K29973" s="40">
        <v>1599</v>
      </c>
      <c r="L29973" s="40">
        <v>1506</v>
      </c>
      <c r="M29973" s="101">
        <v>0</v>
      </c>
      <c r="N29973" s="101">
        <v>0</v>
      </c>
      <c r="W29973" s="40">
        <v>52</v>
      </c>
      <c r="X29973" s="40">
        <v>1599</v>
      </c>
      <c r="Y29973" s="40">
        <v>1506</v>
      </c>
      <c r="Z29973" s="40">
        <v>41</v>
      </c>
      <c r="AA29973" s="40">
        <v>0</v>
      </c>
      <c r="AB29973" s="40">
        <v>0</v>
      </c>
      <c r="AD29973" s="40">
        <v>1599</v>
      </c>
      <c r="AE29973" s="40">
        <v>1599</v>
      </c>
      <c r="AW29973" s="40">
        <v>1506</v>
      </c>
      <c r="AX29973" s="40">
        <v>-385</v>
      </c>
      <c r="AY29973" s="40">
        <v>1891</v>
      </c>
      <c r="AZ29973" s="40">
        <v>1</v>
      </c>
      <c r="BA29973" s="40">
        <v>1</v>
      </c>
      <c r="BB29973" s="40">
        <v>385</v>
      </c>
      <c r="BC29973" s="40">
        <v>1186</v>
      </c>
      <c r="BD29973" s="40">
        <v>0</v>
      </c>
      <c r="BE29973" s="40">
        <v>3077</v>
      </c>
      <c r="BF29973" s="40">
        <v>1</v>
      </c>
      <c r="BH29973" s="2">
        <v>43435</v>
      </c>
      <c r="BI29973" s="2">
        <v>43435</v>
      </c>
      <c r="BJ29973" s="2">
        <v>43435</v>
      </c>
      <c r="BL29973">
        <v>0</v>
      </c>
      <c r="BM29973">
        <v>0</v>
      </c>
      <c r="BN29973">
        <v>0</v>
      </c>
      <c r="BO29973">
        <v>0</v>
      </c>
      <c r="BP29973">
        <v>5</v>
      </c>
      <c r="BQ29973" s="40">
        <v>5</v>
      </c>
      <c r="BR29973" s="40">
        <v>5</v>
      </c>
      <c r="BS29973" s="40">
        <v>5</v>
      </c>
      <c r="BT29973" s="40">
        <v>0</v>
      </c>
      <c r="BU29973">
        <v>0</v>
      </c>
      <c r="BV29973" s="8" t="s">
        <v>1629</v>
      </c>
      <c r="BW29973" s="8" t="s">
        <v>1630</v>
      </c>
      <c r="BX29973" s="8" t="s">
        <v>1631</v>
      </c>
      <c r="BY29973" s="8" t="s">
        <v>383</v>
      </c>
    </row>
    <row r="29974" spans="1:77">
      <c r="A29974" t="s">
        <v>117</v>
      </c>
      <c r="B29974" s="2">
        <v>43435.041666666664</v>
      </c>
      <c r="C29974" s="1">
        <v>43434</v>
      </c>
      <c r="D29974">
        <v>20</v>
      </c>
      <c r="E29974">
        <v>1</v>
      </c>
      <c r="F29974" s="2">
        <v>43434.833333333336</v>
      </c>
      <c r="G29974" s="8" t="s">
        <v>378</v>
      </c>
      <c r="H29974" s="13" t="s">
        <v>379</v>
      </c>
      <c r="I29974" s="40">
        <v>80</v>
      </c>
      <c r="J29974" s="40">
        <v>54</v>
      </c>
      <c r="K29974" s="40">
        <v>1598</v>
      </c>
      <c r="L29974" s="40">
        <v>1502</v>
      </c>
      <c r="M29974" s="101">
        <v>0</v>
      </c>
      <c r="N29974" s="101">
        <v>0</v>
      </c>
      <c r="W29974" s="40">
        <v>54</v>
      </c>
      <c r="X29974" s="40">
        <v>1598</v>
      </c>
      <c r="Y29974" s="40">
        <v>1502</v>
      </c>
      <c r="Z29974" s="40">
        <v>42</v>
      </c>
      <c r="AA29974" s="40">
        <v>0</v>
      </c>
      <c r="AB29974" s="40">
        <v>0</v>
      </c>
      <c r="AD29974" s="40">
        <v>1598</v>
      </c>
      <c r="AE29974" s="40">
        <v>1598</v>
      </c>
      <c r="AW29974" s="40">
        <v>1502</v>
      </c>
      <c r="AX29974" s="40">
        <v>-359</v>
      </c>
      <c r="AY29974" s="40">
        <v>1861</v>
      </c>
      <c r="AZ29974" s="40">
        <v>1</v>
      </c>
      <c r="BA29974" s="40">
        <v>1</v>
      </c>
      <c r="BB29974" s="40">
        <v>359</v>
      </c>
      <c r="BC29974" s="40">
        <v>1193</v>
      </c>
      <c r="BD29974" s="40">
        <v>0</v>
      </c>
      <c r="BE29974" s="40">
        <v>3054</v>
      </c>
      <c r="BF29974" s="40">
        <v>1</v>
      </c>
      <c r="BH29974" s="2">
        <v>43435.041666666664</v>
      </c>
      <c r="BI29974" s="2">
        <v>43435.041666666664</v>
      </c>
      <c r="BJ29974" s="2">
        <v>43435.041666666664</v>
      </c>
      <c r="BL29974">
        <v>0</v>
      </c>
      <c r="BM29974">
        <v>0</v>
      </c>
      <c r="BN29974">
        <v>0</v>
      </c>
      <c r="BO29974">
        <v>0</v>
      </c>
      <c r="BP29974">
        <v>5</v>
      </c>
      <c r="BQ29974" s="40">
        <v>5</v>
      </c>
      <c r="BR29974" s="40">
        <v>5</v>
      </c>
      <c r="BS29974" s="40">
        <v>5</v>
      </c>
      <c r="BT29974" s="40">
        <v>0</v>
      </c>
      <c r="BU29974">
        <v>0</v>
      </c>
      <c r="BV29974" s="8" t="s">
        <v>1629</v>
      </c>
      <c r="BW29974" s="8" t="s">
        <v>1630</v>
      </c>
      <c r="BX29974" s="8" t="s">
        <v>1631</v>
      </c>
      <c r="BY29974" s="8" t="s">
        <v>383</v>
      </c>
    </row>
    <row r="29975" spans="1:77">
      <c r="A29975" t="s">
        <v>117</v>
      </c>
      <c r="B29975" s="2">
        <v>43435.083333333336</v>
      </c>
      <c r="C29975" s="1">
        <v>43434</v>
      </c>
      <c r="D29975">
        <v>21</v>
      </c>
      <c r="E29975">
        <v>1</v>
      </c>
      <c r="F29975" s="2">
        <v>43434.875</v>
      </c>
      <c r="G29975" s="8" t="s">
        <v>378</v>
      </c>
      <c r="H29975" s="13" t="s">
        <v>379</v>
      </c>
      <c r="I29975" s="40">
        <v>80</v>
      </c>
      <c r="J29975" s="40">
        <v>42</v>
      </c>
      <c r="K29975" s="40">
        <v>1586</v>
      </c>
      <c r="L29975" s="40">
        <v>1502</v>
      </c>
      <c r="M29975" s="101">
        <v>0</v>
      </c>
      <c r="N29975" s="101">
        <v>0</v>
      </c>
      <c r="W29975" s="40">
        <v>42</v>
      </c>
      <c r="X29975" s="40">
        <v>1586</v>
      </c>
      <c r="Y29975" s="40">
        <v>1502</v>
      </c>
      <c r="Z29975" s="40">
        <v>42</v>
      </c>
      <c r="AA29975" s="40">
        <v>0</v>
      </c>
      <c r="AB29975" s="40">
        <v>0</v>
      </c>
      <c r="AD29975" s="40">
        <v>1586</v>
      </c>
      <c r="AE29975" s="40">
        <v>1586</v>
      </c>
      <c r="AW29975" s="40">
        <v>1502</v>
      </c>
      <c r="AX29975" s="40">
        <v>-346</v>
      </c>
      <c r="AY29975" s="40">
        <v>1848</v>
      </c>
      <c r="AZ29975" s="40">
        <v>1</v>
      </c>
      <c r="BA29975" s="40">
        <v>1</v>
      </c>
      <c r="BB29975" s="40">
        <v>346</v>
      </c>
      <c r="BC29975" s="40">
        <v>1159</v>
      </c>
      <c r="BD29975" s="40">
        <v>0</v>
      </c>
      <c r="BE29975" s="40">
        <v>3007</v>
      </c>
      <c r="BF29975" s="40">
        <v>1</v>
      </c>
      <c r="BH29975" s="2">
        <v>43435.083333333336</v>
      </c>
      <c r="BI29975" s="2">
        <v>43435.083333333336</v>
      </c>
      <c r="BJ29975" s="2">
        <v>43435.083333333336</v>
      </c>
      <c r="BL29975">
        <v>0</v>
      </c>
      <c r="BM29975">
        <v>0</v>
      </c>
      <c r="BN29975">
        <v>0</v>
      </c>
      <c r="BO29975">
        <v>0</v>
      </c>
      <c r="BP29975">
        <v>5</v>
      </c>
      <c r="BQ29975" s="40">
        <v>5</v>
      </c>
      <c r="BR29975" s="40">
        <v>5</v>
      </c>
      <c r="BS29975" s="40">
        <v>5</v>
      </c>
      <c r="BT29975" s="40">
        <v>0</v>
      </c>
      <c r="BU29975">
        <v>0</v>
      </c>
      <c r="BV29975" s="8" t="s">
        <v>1629</v>
      </c>
      <c r="BW29975" s="8" t="s">
        <v>1630</v>
      </c>
      <c r="BX29975" s="8" t="s">
        <v>1631</v>
      </c>
      <c r="BY29975" s="8" t="s">
        <v>383</v>
      </c>
    </row>
    <row r="29976" spans="1:77">
      <c r="A29976" t="s">
        <v>117</v>
      </c>
      <c r="B29976" s="2">
        <v>43435.125</v>
      </c>
      <c r="C29976" s="1">
        <v>43434</v>
      </c>
      <c r="D29976">
        <v>22</v>
      </c>
      <c r="E29976">
        <v>1</v>
      </c>
      <c r="F29976" s="2">
        <v>43434.916666666664</v>
      </c>
      <c r="G29976" s="8" t="s">
        <v>378</v>
      </c>
      <c r="H29976" s="13" t="s">
        <v>379</v>
      </c>
      <c r="I29976" s="40">
        <v>80</v>
      </c>
      <c r="J29976" s="40">
        <v>45</v>
      </c>
      <c r="K29976" s="40">
        <v>1591</v>
      </c>
      <c r="L29976" s="40">
        <v>1503</v>
      </c>
      <c r="M29976" s="101">
        <v>0</v>
      </c>
      <c r="N29976" s="101">
        <v>0</v>
      </c>
      <c r="W29976" s="40">
        <v>45</v>
      </c>
      <c r="X29976" s="40">
        <v>1591</v>
      </c>
      <c r="Y29976" s="40">
        <v>1503</v>
      </c>
      <c r="Z29976" s="40">
        <v>43</v>
      </c>
      <c r="AA29976" s="40">
        <v>0</v>
      </c>
      <c r="AB29976" s="40">
        <v>0</v>
      </c>
      <c r="AD29976" s="40">
        <v>1591</v>
      </c>
      <c r="AE29976" s="40">
        <v>1591</v>
      </c>
      <c r="AW29976" s="40">
        <v>1503</v>
      </c>
      <c r="AX29976" s="40">
        <v>-229</v>
      </c>
      <c r="AY29976" s="40">
        <v>1732</v>
      </c>
      <c r="AZ29976" s="40">
        <v>1</v>
      </c>
      <c r="BA29976" s="40">
        <v>1</v>
      </c>
      <c r="BB29976" s="40">
        <v>229</v>
      </c>
      <c r="BC29976" s="40">
        <v>1228</v>
      </c>
      <c r="BD29976" s="40">
        <v>0</v>
      </c>
      <c r="BE29976" s="40">
        <v>2960</v>
      </c>
      <c r="BF29976" s="40">
        <v>1</v>
      </c>
      <c r="BH29976" s="2">
        <v>43435.125</v>
      </c>
      <c r="BI29976" s="2">
        <v>43435.125</v>
      </c>
      <c r="BJ29976" s="2">
        <v>43435.125</v>
      </c>
      <c r="BL29976">
        <v>0</v>
      </c>
      <c r="BM29976">
        <v>0</v>
      </c>
      <c r="BN29976">
        <v>0</v>
      </c>
      <c r="BO29976">
        <v>0</v>
      </c>
      <c r="BP29976">
        <v>5</v>
      </c>
      <c r="BQ29976" s="40">
        <v>5</v>
      </c>
      <c r="BR29976" s="40">
        <v>5</v>
      </c>
      <c r="BS29976" s="40">
        <v>5</v>
      </c>
      <c r="BT29976" s="40">
        <v>0</v>
      </c>
      <c r="BU29976">
        <v>0</v>
      </c>
      <c r="BV29976" s="8" t="s">
        <v>1629</v>
      </c>
      <c r="BW29976" s="8" t="s">
        <v>1630</v>
      </c>
      <c r="BX29976" s="8" t="s">
        <v>1631</v>
      </c>
      <c r="BY29976" s="8" t="s">
        <v>383</v>
      </c>
    </row>
    <row r="29977" spans="1:77">
      <c r="A29977" t="s">
        <v>117</v>
      </c>
      <c r="B29977" s="2">
        <v>43435.166666666664</v>
      </c>
      <c r="C29977" s="1">
        <v>43434</v>
      </c>
      <c r="D29977">
        <v>23</v>
      </c>
      <c r="E29977">
        <v>1</v>
      </c>
      <c r="F29977" s="2">
        <v>43434.958333333336</v>
      </c>
      <c r="G29977" s="8" t="s">
        <v>378</v>
      </c>
      <c r="H29977" s="13" t="s">
        <v>379</v>
      </c>
      <c r="I29977" s="40">
        <v>80</v>
      </c>
      <c r="J29977" s="40">
        <v>52</v>
      </c>
      <c r="K29977" s="40">
        <v>1430</v>
      </c>
      <c r="L29977" s="40">
        <v>1337</v>
      </c>
      <c r="M29977" s="101">
        <v>0</v>
      </c>
      <c r="N29977" s="101">
        <v>0</v>
      </c>
      <c r="W29977" s="40">
        <v>52</v>
      </c>
      <c r="X29977" s="40">
        <v>1430</v>
      </c>
      <c r="Y29977" s="40">
        <v>1337</v>
      </c>
      <c r="Z29977" s="40">
        <v>41</v>
      </c>
      <c r="AA29977" s="40">
        <v>0</v>
      </c>
      <c r="AB29977" s="40">
        <v>0</v>
      </c>
      <c r="AD29977" s="40">
        <v>1430</v>
      </c>
      <c r="AE29977" s="40">
        <v>1430</v>
      </c>
      <c r="AW29977" s="40">
        <v>1337</v>
      </c>
      <c r="AX29977" s="40">
        <v>-213</v>
      </c>
      <c r="AY29977" s="40">
        <v>1550</v>
      </c>
      <c r="AZ29977" s="40">
        <v>1</v>
      </c>
      <c r="BA29977" s="40">
        <v>1</v>
      </c>
      <c r="BB29977" s="40">
        <v>213</v>
      </c>
      <c r="BC29977" s="40">
        <v>1243</v>
      </c>
      <c r="BD29977" s="40">
        <v>0</v>
      </c>
      <c r="BE29977" s="40">
        <v>2793</v>
      </c>
      <c r="BF29977" s="40">
        <v>1</v>
      </c>
      <c r="BH29977" s="2">
        <v>43435.166666666664</v>
      </c>
      <c r="BI29977" s="2">
        <v>43435.166666666664</v>
      </c>
      <c r="BJ29977" s="2">
        <v>43435.166666666664</v>
      </c>
      <c r="BL29977">
        <v>0</v>
      </c>
      <c r="BM29977">
        <v>0</v>
      </c>
      <c r="BN29977">
        <v>0</v>
      </c>
      <c r="BO29977">
        <v>0</v>
      </c>
      <c r="BP29977">
        <v>5</v>
      </c>
      <c r="BQ29977" s="40">
        <v>5</v>
      </c>
      <c r="BR29977" s="40">
        <v>5</v>
      </c>
      <c r="BS29977" s="40">
        <v>5</v>
      </c>
      <c r="BT29977" s="40">
        <v>0</v>
      </c>
      <c r="BU29977">
        <v>0</v>
      </c>
      <c r="BV29977" s="8" t="s">
        <v>1629</v>
      </c>
      <c r="BW29977" s="8" t="s">
        <v>1630</v>
      </c>
      <c r="BX29977" s="8" t="s">
        <v>1631</v>
      </c>
      <c r="BY29977" s="8" t="s">
        <v>383</v>
      </c>
    </row>
    <row r="29978" spans="1:77">
      <c r="A29978" t="s">
        <v>117</v>
      </c>
      <c r="B29978" s="2">
        <v>43435.208333333336</v>
      </c>
      <c r="C29978" s="1">
        <v>43434</v>
      </c>
      <c r="D29978">
        <v>24</v>
      </c>
      <c r="E29978">
        <v>1</v>
      </c>
      <c r="F29978" s="2">
        <v>43435</v>
      </c>
      <c r="G29978" s="8" t="s">
        <v>378</v>
      </c>
      <c r="H29978" s="13" t="s">
        <v>379</v>
      </c>
      <c r="I29978" s="40">
        <v>80</v>
      </c>
      <c r="J29978" s="40">
        <v>36</v>
      </c>
      <c r="K29978" s="40">
        <v>1248</v>
      </c>
      <c r="L29978" s="40">
        <v>1172</v>
      </c>
      <c r="M29978" s="101">
        <v>0</v>
      </c>
      <c r="N29978" s="101">
        <v>0</v>
      </c>
      <c r="W29978" s="40">
        <v>36</v>
      </c>
      <c r="X29978" s="40">
        <v>1248</v>
      </c>
      <c r="Y29978" s="40">
        <v>1172</v>
      </c>
      <c r="Z29978" s="40">
        <v>40</v>
      </c>
      <c r="AA29978" s="40">
        <v>0</v>
      </c>
      <c r="AB29978" s="40">
        <v>0</v>
      </c>
      <c r="AD29978" s="40">
        <v>1248</v>
      </c>
      <c r="AE29978" s="40">
        <v>1248</v>
      </c>
      <c r="AW29978" s="40">
        <v>1172</v>
      </c>
      <c r="AX29978" s="40">
        <v>-286</v>
      </c>
      <c r="AY29978" s="40">
        <v>1458</v>
      </c>
      <c r="AZ29978" s="40">
        <v>1</v>
      </c>
      <c r="BA29978" s="40">
        <v>1</v>
      </c>
      <c r="BB29978" s="40">
        <v>286</v>
      </c>
      <c r="BC29978" s="40">
        <v>1229</v>
      </c>
      <c r="BD29978" s="40">
        <v>0</v>
      </c>
      <c r="BE29978" s="40">
        <v>2687</v>
      </c>
      <c r="BF29978" s="40">
        <v>1</v>
      </c>
      <c r="BH29978" s="2">
        <v>43435.208333333336</v>
      </c>
      <c r="BI29978" s="2">
        <v>43435.208333333336</v>
      </c>
      <c r="BJ29978" s="2">
        <v>43435.208333333336</v>
      </c>
      <c r="BL29978">
        <v>0</v>
      </c>
      <c r="BM29978">
        <v>0</v>
      </c>
      <c r="BN29978">
        <v>0</v>
      </c>
      <c r="BO29978">
        <v>0</v>
      </c>
      <c r="BP29978">
        <v>5</v>
      </c>
      <c r="BQ29978" s="40">
        <v>5</v>
      </c>
      <c r="BR29978" s="40">
        <v>5</v>
      </c>
      <c r="BS29978" s="40">
        <v>5</v>
      </c>
      <c r="BT29978" s="40">
        <v>0</v>
      </c>
      <c r="BU29978">
        <v>0</v>
      </c>
      <c r="BV29978" s="8" t="s">
        <v>1629</v>
      </c>
      <c r="BW29978" s="8" t="s">
        <v>1630</v>
      </c>
      <c r="BX29978" s="8" t="s">
        <v>1631</v>
      </c>
      <c r="BY29978" s="8" t="s">
        <v>383</v>
      </c>
    </row>
  </sheetData>
  <autoFilter ref="A1:BY29978">
    <filterColumn colId="4">
      <filters>
        <filter val="1"/>
      </filters>
    </filterColumn>
  </autoFilter>
  <conditionalFormatting sqref="BF1:BF1048576">
    <cfRule type="cellIs" dxfId="37" priority="16" operator="notEqual">
      <formula>0</formula>
    </cfRule>
  </conditionalFormatting>
  <conditionalFormatting sqref="BD1:BE1048576">
    <cfRule type="cellIs" dxfId="36" priority="15" operator="notBetween">
      <formula>-10</formula>
      <formula>10</formula>
    </cfRule>
  </conditionalFormatting>
  <conditionalFormatting sqref="P2:V1048576">
    <cfRule type="notContainsBlanks" dxfId="35" priority="6">
      <formula>LEN(TRIM(P2))&gt;0</formula>
    </cfRule>
  </conditionalFormatting>
  <conditionalFormatting sqref="M1:O1048576">
    <cfRule type="cellIs" dxfId="34" priority="5" operator="notEqual">
      <formula>0</formula>
    </cfRule>
  </conditionalFormatting>
  <conditionalFormatting sqref="E1:E1048576">
    <cfRule type="cellIs" dxfId="33" priority="1" operator="notEqual">
      <formula>0</formula>
    </cfRule>
  </conditionalFormatting>
  <conditionalFormatting sqref="BL1:BO1048576">
    <cfRule type="cellIs" dxfId="32" priority="46" operator="notEqual">
      <formula>0</formula>
    </cfRule>
  </conditionalFormatting>
  <conditionalFormatting sqref="BU1:BU1048576">
    <cfRule type="cellIs" dxfId="31" priority="115" operator="notEqual">
      <formula>0</formula>
    </cfRule>
  </conditionalFormatting>
  <conditionalFormatting sqref="AN2:AV1048576">
    <cfRule type="notContainsBlanks" dxfId="30" priority="10">
      <formula>LEN(TRIM(AN2))&gt;0</formula>
    </cfRule>
  </conditionalFormatting>
  <conditionalFormatting sqref="I1:I1048576">
    <cfRule type="expression" dxfId="29" priority="2">
      <formula>AND(I1="",$H1="N")</formula>
    </cfRule>
  </conditionalFormatting>
  <conditionalFormatting sqref="BK1:BK1048576">
    <cfRule type="expression" dxfId="28" priority="38">
      <formula>AND(BK1="",#REF!=1)</formula>
    </cfRule>
  </conditionalFormatting>
  <conditionalFormatting sqref="AX1:AY1048576">
    <cfRule type="expression" dxfId="27" priority="12">
      <formula>AND(AX1="",AZ1=1)</formula>
    </cfRule>
  </conditionalFormatting>
  <conditionalFormatting sqref="K1:L1048576">
    <cfRule type="expression" dxfId="26" priority="4">
      <formula>AND(K1="",$BW1&lt;&gt;"")</formula>
    </cfRule>
  </conditionalFormatting>
  <conditionalFormatting sqref="X1:Y1048576">
    <cfRule type="expression" dxfId="25" priority="8">
      <formula>AND(X1="",$BW1&lt;&gt;"")</formula>
    </cfRule>
  </conditionalFormatting>
  <conditionalFormatting sqref="BH1:BJ1048576">
    <cfRule type="expression" dxfId="24" priority="36">
      <formula>AND(BH1="",BV1&lt;&gt;"")</formula>
    </cfRule>
  </conditionalFormatting>
  <conditionalFormatting sqref="BT1:BT1048576">
    <cfRule type="expression" dxfId="23" priority="61">
      <formula>AND(BT1="",#REF!=1)</formula>
    </cfRule>
  </conditionalFormatting>
  <conditionalFormatting sqref="BQ1:BS1048576">
    <cfRule type="expression" dxfId="22" priority="47">
      <formula>AND(BQ1="",BV1&lt;&gt;"")</formula>
    </cfRule>
  </conditionalFormatting>
  <conditionalFormatting sqref="W1:W1048576 J1:J1048576">
    <cfRule type="expression" dxfId="21" priority="180">
      <formula>AND(J1="",$H1="N",$BW1&lt;&gt;"")</formula>
    </cfRule>
  </conditionalFormatting>
  <pageMargins left="0.7" right="0.7" top="0.75" bottom="0.75" header="0.3" footer="0.3"/>
  <pageSetup orientation="portrait" r:id="rId1"/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9" operator="notBetween" id="{A33B68F1-8B73-4951-899D-495F24986926}">
            <xm:f>-'Imabalance Thresholds'!A$2</xm:f>
            <xm:f>'Imabalance Thresholds'!A$2</xm:f>
            <x14:dxf>
              <fill>
                <patternFill>
                  <bgColor rgb="FFFFFF00"/>
                </patternFill>
              </fill>
            </x14:dxf>
          </x14:cfRule>
          <xm:sqref>Z1:AC1048576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98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27</v>
      </c>
      <c r="B71" s="59" t="s">
        <v>1632</v>
      </c>
    </row>
    <row r="72" spans="1:2" ht="45">
      <c r="A72" s="46" t="s">
        <v>109</v>
      </c>
      <c r="B72" s="59" t="s">
        <v>1633</v>
      </c>
    </row>
    <row r="73" spans="1:2" ht="45">
      <c r="A73" s="47" t="s">
        <v>369</v>
      </c>
      <c r="B73" s="47" t="s">
        <v>1634</v>
      </c>
    </row>
    <row r="74" spans="1:2" ht="45">
      <c r="A74" s="47" t="s">
        <v>370</v>
      </c>
      <c r="B74" s="47" t="s">
        <v>1635</v>
      </c>
    </row>
    <row r="75" spans="1:2" ht="45">
      <c r="A75" s="42" t="s">
        <v>371</v>
      </c>
      <c r="B75" s="42" t="s">
        <v>1636</v>
      </c>
    </row>
    <row r="76" spans="1:2" ht="45">
      <c r="A76" s="42" t="s">
        <v>372</v>
      </c>
      <c r="B76" s="42" t="s">
        <v>1637</v>
      </c>
    </row>
    <row r="77" spans="1:2" ht="90">
      <c r="A77" s="42" t="s">
        <v>373</v>
      </c>
      <c r="B77" s="42" t="s">
        <v>1638</v>
      </c>
    </row>
    <row r="78" spans="1:2" ht="90">
      <c r="A78" s="42" t="s">
        <v>374</v>
      </c>
      <c r="B78" s="42" t="s">
        <v>1639</v>
      </c>
    </row>
    <row r="79" spans="1:2" ht="30">
      <c r="A79" s="42" t="s">
        <v>228</v>
      </c>
      <c r="B79" s="42" t="s">
        <v>309</v>
      </c>
    </row>
    <row r="80" spans="1:2">
      <c r="A80" s="48" t="s">
        <v>227</v>
      </c>
      <c r="B80" s="48" t="s">
        <v>332</v>
      </c>
    </row>
    <row r="81" spans="1:2">
      <c r="A81" s="60" t="s">
        <v>229</v>
      </c>
      <c r="B81" s="68" t="s">
        <v>333</v>
      </c>
    </row>
    <row r="82" spans="1:2">
      <c r="A82" s="61" t="s">
        <v>230</v>
      </c>
      <c r="B82" s="69" t="s">
        <v>334</v>
      </c>
    </row>
    <row r="83" spans="1:2">
      <c r="A83" s="62" t="s">
        <v>231</v>
      </c>
      <c r="B83" s="70" t="s">
        <v>335</v>
      </c>
    </row>
    <row r="84" spans="1:2">
      <c r="A84" s="49" t="s">
        <v>232</v>
      </c>
      <c r="B84" s="71" t="s">
        <v>336</v>
      </c>
    </row>
    <row r="85" spans="1:2" ht="30">
      <c r="A85" s="42" t="s">
        <v>233</v>
      </c>
      <c r="B85" s="42" t="s">
        <v>310</v>
      </c>
    </row>
    <row r="86" spans="1:2" ht="30">
      <c r="A86" s="42" t="s">
        <v>234</v>
      </c>
      <c r="B86" s="42" t="s">
        <v>311</v>
      </c>
    </row>
    <row r="87" spans="1:2" ht="30">
      <c r="A87" s="42" t="s">
        <v>235</v>
      </c>
      <c r="B87" s="42" t="s">
        <v>312</v>
      </c>
    </row>
    <row r="88" spans="1:2" ht="30">
      <c r="A88" s="42" t="s">
        <v>236</v>
      </c>
      <c r="B88" s="42" t="s">
        <v>313</v>
      </c>
    </row>
    <row r="89" spans="1:2" ht="30">
      <c r="A89" s="42" t="s">
        <v>255</v>
      </c>
      <c r="B89" s="42" t="s">
        <v>314</v>
      </c>
    </row>
    <row r="90" spans="1:2">
      <c r="A90" s="63" t="s">
        <v>256</v>
      </c>
      <c r="B90" s="63" t="s">
        <v>333</v>
      </c>
    </row>
    <row r="91" spans="1:2">
      <c r="A91" s="64" t="s">
        <v>257</v>
      </c>
      <c r="B91" s="64" t="s">
        <v>334</v>
      </c>
    </row>
    <row r="92" spans="1:2">
      <c r="A92" s="65" t="s">
        <v>258</v>
      </c>
      <c r="B92" s="65" t="s">
        <v>335</v>
      </c>
    </row>
    <row r="93" spans="1:2">
      <c r="A93" s="50" t="s">
        <v>259</v>
      </c>
      <c r="B93" s="50" t="s">
        <v>336</v>
      </c>
    </row>
    <row r="94" spans="1:2" ht="30">
      <c r="A94" s="42" t="s">
        <v>260</v>
      </c>
      <c r="B94" s="42" t="s">
        <v>341</v>
      </c>
    </row>
    <row r="95" spans="1:2">
      <c r="A95" s="60" t="s">
        <v>8</v>
      </c>
      <c r="B95" s="68" t="s">
        <v>337</v>
      </c>
    </row>
    <row r="96" spans="1:2">
      <c r="A96" s="61" t="s">
        <v>9</v>
      </c>
      <c r="B96" s="69" t="s">
        <v>338</v>
      </c>
    </row>
    <row r="97" spans="1:2">
      <c r="A97" s="62" t="s">
        <v>10</v>
      </c>
      <c r="B97" s="70" t="s">
        <v>339</v>
      </c>
    </row>
    <row r="98" spans="1:2">
      <c r="A98" s="49" t="s">
        <v>22</v>
      </c>
      <c r="B98" s="71" t="s">
        <v>340</v>
      </c>
    </row>
  </sheetData>
  <conditionalFormatting sqref="A79">
    <cfRule type="cellIs" dxfId="19" priority="133" operator="notEqual">
      <formula>0</formula>
    </cfRule>
  </conditionalFormatting>
  <conditionalFormatting sqref="A77:A78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88">
    <cfRule type="cellIs" dxfId="12" priority="138" operator="notEqual">
      <formula>0</formula>
    </cfRule>
  </conditionalFormatting>
  <conditionalFormatting sqref="A85:A87">
    <cfRule type="cellIs" dxfId="11" priority="135" operator="notEqual">
      <formula>0</formula>
    </cfRule>
  </conditionalFormatting>
  <conditionalFormatting sqref="A94">
    <cfRule type="cellIs" dxfId="10" priority="168" operator="notEqual">
      <formula>0</formula>
    </cfRule>
  </conditionalFormatting>
  <conditionalFormatting sqref="B79">
    <cfRule type="cellIs" dxfId="9" priority="134" operator="notEqual">
      <formula>0</formula>
    </cfRule>
  </conditionalFormatting>
  <conditionalFormatting sqref="B77:B78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88">
    <cfRule type="cellIs" dxfId="2" priority="139" operator="notEqual">
      <formula>0</formula>
    </cfRule>
  </conditionalFormatting>
  <conditionalFormatting sqref="B85:B87">
    <cfRule type="cellIs" dxfId="1" priority="136" operator="notEqual">
      <formula>0</formula>
    </cfRule>
  </conditionalFormatting>
  <conditionalFormatting sqref="B94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8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